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G$362</definedName>
    <definedName name="_xlnm._FilterDatabase" localSheetId="5" hidden="1">'Known Data Issues'!$A$1:$CK$68329</definedName>
    <definedName name="_xlnm._FilterDatabase" localSheetId="1" hidden="1">'Published Daily Data'!$A$1:$T$1</definedName>
    <definedName name="_xlnm._FilterDatabase" localSheetId="0" hidden="1">'Published Hourly Data'!$A$1:$BJ$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E2" i="14" l="1"/>
  <c r="AW2" i="13"/>
  <c r="AA1" i="13"/>
  <c r="Z1" i="14"/>
  <c r="AA1" i="14" l="1"/>
  <c r="AB1" i="13"/>
  <c r="AP25" i="13" l="1"/>
  <c r="AP24" i="13" l="1"/>
  <c r="BG1" i="5"/>
  <c r="BD1" i="5"/>
  <c r="BA1" i="5"/>
  <c r="AX1" i="5"/>
  <c r="A82" i="20" l="1"/>
  <c r="A73" i="20"/>
  <c r="A76" i="20"/>
  <c r="A79" i="20"/>
  <c r="AP23" i="13"/>
  <c r="B82" i="20" l="1"/>
  <c r="B73" i="20"/>
  <c r="B79" i="20"/>
  <c r="B76" i="20"/>
  <c r="AP22" i="13"/>
  <c r="AI25" i="13"/>
  <c r="AI24" i="13" l="1"/>
  <c r="AP21" i="13"/>
  <c r="AP20" i="13" l="1"/>
  <c r="AI23" i="13"/>
  <c r="P2" i="13"/>
  <c r="AI22" i="13" l="1"/>
  <c r="AP19" i="13"/>
  <c r="AP18" i="13" l="1"/>
  <c r="AI21" i="13"/>
  <c r="AI20" i="13" l="1"/>
  <c r="AP17" i="13"/>
  <c r="O2" i="14"/>
  <c r="O1" i="14" s="1"/>
  <c r="P1" i="13"/>
  <c r="AP16" i="13" l="1"/>
  <c r="AI19" i="13"/>
  <c r="AZ4" i="14"/>
  <c r="AZ5" i="14" s="1"/>
  <c r="A368" i="14" s="1"/>
  <c r="B368" i="14" s="1"/>
  <c r="BR1" i="13"/>
  <c r="BR4" i="13" s="1"/>
  <c r="BR5" i="13" s="1"/>
  <c r="A362" i="13" s="1" a="1"/>
  <c r="A362" i="13" s="1"/>
  <c r="BM92" i="13" l="1"/>
  <c r="BM72" i="13"/>
  <c r="AY72" i="13"/>
  <c r="AY92" i="13"/>
  <c r="AU74" i="14"/>
  <c r="AG74" i="14"/>
  <c r="AI18" i="13"/>
  <c r="AP15" i="13"/>
  <c r="AU57" i="14"/>
  <c r="AG57" i="14"/>
  <c r="C362" i="13"/>
  <c r="B362" i="13"/>
  <c r="A361" i="13"/>
  <c r="AV39" i="14"/>
  <c r="AV21" i="14"/>
  <c r="AG39" i="14"/>
  <c r="AG21" i="14"/>
  <c r="AG4" i="14"/>
  <c r="BM55" i="13"/>
  <c r="AY55" i="13"/>
  <c r="BM36" i="13"/>
  <c r="AY36" i="13"/>
  <c r="BM19" i="13"/>
  <c r="AY19" i="13"/>
  <c r="AY3" i="13"/>
  <c r="A367" i="14"/>
  <c r="Z367" i="14" l="1"/>
  <c r="AB367" i="14"/>
  <c r="S367" i="14"/>
  <c r="V367" i="14"/>
  <c r="T367" i="14"/>
  <c r="R367" i="14"/>
  <c r="U367" i="14"/>
  <c r="AN2" i="13"/>
  <c r="AU2" i="13" s="1"/>
  <c r="AM2" i="13"/>
  <c r="AT2" i="13" s="1"/>
  <c r="AL2" i="13"/>
  <c r="AS2" i="13" s="1"/>
  <c r="AK2" i="13"/>
  <c r="AR2" i="13" s="1"/>
  <c r="AF362" i="13"/>
  <c r="AG362" i="13"/>
  <c r="AJ2" i="13"/>
  <c r="AQ2" i="13" s="1"/>
  <c r="AI17" i="13"/>
  <c r="AP14" i="13"/>
  <c r="N367" i="14"/>
  <c r="L367" i="14"/>
  <c r="J367" i="14"/>
  <c r="H367" i="14"/>
  <c r="M367" i="14"/>
  <c r="K367" i="14"/>
  <c r="I367" i="14"/>
  <c r="E367" i="14"/>
  <c r="F367" i="14"/>
  <c r="D367" i="14"/>
  <c r="C367" i="14"/>
  <c r="B367" i="14"/>
  <c r="G367" i="14"/>
  <c r="B361" i="13"/>
  <c r="C361" i="13"/>
  <c r="A360" i="13"/>
  <c r="AE362" i="13"/>
  <c r="A366" i="14"/>
  <c r="Z366" i="14" l="1"/>
  <c r="AF361" i="13"/>
  <c r="AG361" i="13"/>
  <c r="V366" i="14"/>
  <c r="AB366" i="14"/>
  <c r="AP13" i="13"/>
  <c r="AI16" i="13"/>
  <c r="T366" i="14"/>
  <c r="U366" i="14"/>
  <c r="S366" i="14"/>
  <c r="R366" i="14"/>
  <c r="L366" i="14"/>
  <c r="J366" i="14"/>
  <c r="H366" i="14"/>
  <c r="M366" i="14"/>
  <c r="O366" i="14"/>
  <c r="G366" i="14"/>
  <c r="F366" i="14"/>
  <c r="D366" i="14"/>
  <c r="K366" i="14"/>
  <c r="N366" i="14"/>
  <c r="I366" i="14"/>
  <c r="B366" i="14"/>
  <c r="E366" i="14"/>
  <c r="C366" i="14"/>
  <c r="C360" i="13"/>
  <c r="B360" i="13"/>
  <c r="A359" i="13"/>
  <c r="AE361" i="13"/>
  <c r="A365" i="14"/>
  <c r="Z365" i="14" s="1"/>
  <c r="X365" i="14" l="1"/>
  <c r="AA365" i="14"/>
  <c r="AF360" i="13"/>
  <c r="AG360" i="13"/>
  <c r="V365" i="14"/>
  <c r="AB365" i="14"/>
  <c r="AP12" i="13"/>
  <c r="AI15" i="13"/>
  <c r="AC365" i="14"/>
  <c r="S365" i="14"/>
  <c r="T365" i="14"/>
  <c r="U365" i="14"/>
  <c r="Y365" i="14"/>
  <c r="W365" i="14"/>
  <c r="R365" i="14"/>
  <c r="N365" i="14"/>
  <c r="O365" i="14"/>
  <c r="M365" i="14"/>
  <c r="L365" i="14"/>
  <c r="J365" i="14"/>
  <c r="H365" i="14"/>
  <c r="F365" i="14"/>
  <c r="D365" i="14"/>
  <c r="I365" i="14"/>
  <c r="B365" i="14"/>
  <c r="K365" i="14"/>
  <c r="G365" i="14"/>
  <c r="E365" i="14"/>
  <c r="C365" i="14"/>
  <c r="C359" i="13"/>
  <c r="B359" i="13"/>
  <c r="A358" i="13"/>
  <c r="AE360" i="13"/>
  <c r="A364" i="14"/>
  <c r="Z364" i="14" s="1"/>
  <c r="X364" i="14" l="1"/>
  <c r="AA364" i="14"/>
  <c r="AF359" i="13"/>
  <c r="AG359" i="13"/>
  <c r="V364" i="14"/>
  <c r="AB364" i="14"/>
  <c r="AI14" i="13"/>
  <c r="AP11" i="13"/>
  <c r="AC364" i="14"/>
  <c r="R364" i="14"/>
  <c r="S364" i="14"/>
  <c r="T364" i="14"/>
  <c r="W364" i="14"/>
  <c r="Y364" i="14"/>
  <c r="U364" i="14"/>
  <c r="M364" i="14"/>
  <c r="L364" i="14"/>
  <c r="J364" i="14"/>
  <c r="K364" i="14"/>
  <c r="I364" i="14"/>
  <c r="B364" i="14"/>
  <c r="N364" i="14"/>
  <c r="H364" i="14"/>
  <c r="F364" i="14"/>
  <c r="G364" i="14"/>
  <c r="E364" i="14"/>
  <c r="D364" i="14"/>
  <c r="C364" i="14"/>
  <c r="O364" i="14"/>
  <c r="B358" i="13"/>
  <c r="C358" i="13"/>
  <c r="A357" i="13"/>
  <c r="AE359" i="13"/>
  <c r="AE358" i="13"/>
  <c r="A363" i="14"/>
  <c r="Z363" i="14" s="1"/>
  <c r="X363" i="14" l="1"/>
  <c r="AA363" i="14"/>
  <c r="AF358" i="13"/>
  <c r="AG358" i="13"/>
  <c r="V363" i="14"/>
  <c r="AB363" i="14"/>
  <c r="AI13" i="13"/>
  <c r="AP10" i="13"/>
  <c r="AC363" i="14"/>
  <c r="Y363" i="14"/>
  <c r="R363" i="14"/>
  <c r="S363" i="14"/>
  <c r="U363" i="14"/>
  <c r="T363" i="14"/>
  <c r="W363" i="14"/>
  <c r="M363" i="14"/>
  <c r="K363" i="14"/>
  <c r="I363" i="14"/>
  <c r="N363" i="14"/>
  <c r="L363" i="14"/>
  <c r="J363" i="14"/>
  <c r="H363" i="14"/>
  <c r="B363" i="14"/>
  <c r="F363" i="14"/>
  <c r="G363" i="14"/>
  <c r="E363" i="14"/>
  <c r="C363" i="14"/>
  <c r="O363" i="14"/>
  <c r="D363" i="14"/>
  <c r="A356" i="13"/>
  <c r="B357" i="13"/>
  <c r="C357" i="13"/>
  <c r="AE357" i="13"/>
  <c r="A362" i="14"/>
  <c r="Z362" i="14" s="1"/>
  <c r="X362" i="14" l="1"/>
  <c r="AA362" i="14"/>
  <c r="AF357" i="13"/>
  <c r="AG357" i="13"/>
  <c r="V362" i="14"/>
  <c r="AB362" i="14"/>
  <c r="AI12" i="13"/>
  <c r="AP9" i="13"/>
  <c r="AC362" i="14"/>
  <c r="Y362" i="14"/>
  <c r="R362" i="14"/>
  <c r="T362" i="14"/>
  <c r="S362" i="14"/>
  <c r="U362" i="14"/>
  <c r="W362" i="14"/>
  <c r="M362" i="14"/>
  <c r="K362" i="14"/>
  <c r="I362" i="14"/>
  <c r="O362" i="14"/>
  <c r="N362" i="14"/>
  <c r="J362" i="14"/>
  <c r="L362" i="14"/>
  <c r="G362" i="14"/>
  <c r="E362" i="14"/>
  <c r="C362" i="14"/>
  <c r="H362" i="14"/>
  <c r="F362" i="14"/>
  <c r="D362" i="14"/>
  <c r="B362" i="14"/>
  <c r="A355" i="13"/>
  <c r="C356" i="13"/>
  <c r="B356" i="13"/>
  <c r="AE356" i="13"/>
  <c r="A361" i="14"/>
  <c r="Z361" i="14" s="1"/>
  <c r="X361" i="14" l="1"/>
  <c r="AA361" i="14"/>
  <c r="AF356" i="13"/>
  <c r="AG356" i="13"/>
  <c r="V361" i="14"/>
  <c r="AB361" i="14"/>
  <c r="AI11" i="13"/>
  <c r="AP8" i="13"/>
  <c r="AC361" i="14"/>
  <c r="Y361" i="14"/>
  <c r="S361" i="14"/>
  <c r="W361" i="14"/>
  <c r="R361" i="14"/>
  <c r="T361" i="14"/>
  <c r="U361" i="14"/>
  <c r="M361" i="14"/>
  <c r="O361" i="14"/>
  <c r="N361" i="14"/>
  <c r="K361" i="14"/>
  <c r="I361" i="14"/>
  <c r="L361" i="14"/>
  <c r="G361" i="14"/>
  <c r="E361" i="14"/>
  <c r="C361" i="14"/>
  <c r="H361" i="14"/>
  <c r="F361" i="14"/>
  <c r="D361" i="14"/>
  <c r="J361" i="14"/>
  <c r="B361" i="14"/>
  <c r="A354" i="13"/>
  <c r="C355" i="13"/>
  <c r="B355" i="13"/>
  <c r="AE355" i="13"/>
  <c r="A360" i="14"/>
  <c r="Z360" i="14" s="1"/>
  <c r="X360" i="14" l="1"/>
  <c r="AA360" i="14"/>
  <c r="AF355" i="13"/>
  <c r="AG355" i="13"/>
  <c r="V360" i="14"/>
  <c r="AB360" i="14"/>
  <c r="AI10" i="13"/>
  <c r="AP7" i="13"/>
  <c r="AC360" i="14"/>
  <c r="W360" i="14"/>
  <c r="R360" i="14"/>
  <c r="Y360" i="14"/>
  <c r="S360" i="14"/>
  <c r="T360" i="14"/>
  <c r="U360" i="14"/>
  <c r="N360" i="14"/>
  <c r="K360" i="14"/>
  <c r="I360" i="14"/>
  <c r="M360" i="14"/>
  <c r="O360" i="14"/>
  <c r="L360" i="14"/>
  <c r="J360" i="14"/>
  <c r="C360" i="14"/>
  <c r="E360" i="14"/>
  <c r="H360" i="14"/>
  <c r="F360" i="14"/>
  <c r="D360" i="14"/>
  <c r="B360" i="14"/>
  <c r="G360" i="14"/>
  <c r="A353" i="13"/>
  <c r="B354" i="13"/>
  <c r="C354" i="13"/>
  <c r="AE354" i="13"/>
  <c r="A359" i="14"/>
  <c r="Z359" i="14" s="1"/>
  <c r="X359" i="14" l="1"/>
  <c r="AA359" i="14"/>
  <c r="AF354" i="13"/>
  <c r="AG354" i="13"/>
  <c r="V359" i="14"/>
  <c r="AB359" i="14"/>
  <c r="AI9" i="13"/>
  <c r="AP6" i="13"/>
  <c r="AC359" i="14"/>
  <c r="U359" i="14"/>
  <c r="W359" i="14"/>
  <c r="Y359" i="14"/>
  <c r="T359" i="14"/>
  <c r="S359" i="14"/>
  <c r="R359" i="14"/>
  <c r="N359" i="14"/>
  <c r="M359" i="14"/>
  <c r="O359" i="14"/>
  <c r="L359" i="14"/>
  <c r="J359" i="14"/>
  <c r="H359" i="14"/>
  <c r="K359" i="14"/>
  <c r="I359" i="14"/>
  <c r="F359" i="14"/>
  <c r="D359" i="14"/>
  <c r="G359" i="14"/>
  <c r="E359" i="14"/>
  <c r="B359" i="14"/>
  <c r="C359" i="14"/>
  <c r="A352" i="13"/>
  <c r="B353" i="13"/>
  <c r="C353" i="13"/>
  <c r="AE353" i="13"/>
  <c r="A358" i="14"/>
  <c r="Z358" i="14" s="1"/>
  <c r="X358" i="14" l="1"/>
  <c r="AA358" i="14"/>
  <c r="AF353" i="13"/>
  <c r="AG353" i="13"/>
  <c r="V358" i="14"/>
  <c r="AB358" i="14"/>
  <c r="AI8" i="13"/>
  <c r="AP5" i="13"/>
  <c r="AC358" i="14"/>
  <c r="T358" i="14"/>
  <c r="U358" i="14"/>
  <c r="W358" i="14"/>
  <c r="Y358" i="14"/>
  <c r="R358" i="14"/>
  <c r="S358" i="14"/>
  <c r="N358" i="14"/>
  <c r="L358" i="14"/>
  <c r="J358" i="14"/>
  <c r="H358" i="14"/>
  <c r="O358" i="14"/>
  <c r="M358" i="14"/>
  <c r="I358" i="14"/>
  <c r="F358" i="14"/>
  <c r="D358" i="14"/>
  <c r="G358" i="14"/>
  <c r="C358" i="14"/>
  <c r="K358" i="14"/>
  <c r="B358" i="14"/>
  <c r="E358" i="14"/>
  <c r="A351" i="13"/>
  <c r="B352" i="13"/>
  <c r="C352" i="13"/>
  <c r="AE352" i="13"/>
  <c r="A357" i="14"/>
  <c r="Z357" i="14" s="1"/>
  <c r="X357" i="14" l="1"/>
  <c r="AA357" i="14"/>
  <c r="AF352" i="13"/>
  <c r="AG352" i="13"/>
  <c r="V357" i="14"/>
  <c r="AB357" i="14"/>
  <c r="AP4" i="13"/>
  <c r="AI7" i="13"/>
  <c r="AC357" i="14"/>
  <c r="S357" i="14"/>
  <c r="T357" i="14"/>
  <c r="U357" i="14"/>
  <c r="R357" i="14"/>
  <c r="W357" i="14"/>
  <c r="Y357" i="14"/>
  <c r="N357" i="14"/>
  <c r="O357" i="14"/>
  <c r="M357" i="14"/>
  <c r="L357" i="14"/>
  <c r="J357" i="14"/>
  <c r="H357" i="14"/>
  <c r="I357" i="14"/>
  <c r="F357" i="14"/>
  <c r="D357" i="14"/>
  <c r="K357" i="14"/>
  <c r="B357" i="14"/>
  <c r="C357" i="14"/>
  <c r="G357" i="14"/>
  <c r="E357" i="14"/>
  <c r="C351" i="13"/>
  <c r="B351" i="13"/>
  <c r="A350" i="13"/>
  <c r="AE351" i="13"/>
  <c r="A356" i="14"/>
  <c r="Z356" i="14" s="1"/>
  <c r="X356" i="14" l="1"/>
  <c r="AA356" i="14"/>
  <c r="AF351" i="13"/>
  <c r="AG351" i="13"/>
  <c r="V356" i="14"/>
  <c r="AB356" i="14"/>
  <c r="AI6" i="13"/>
  <c r="AP3" i="13"/>
  <c r="AC356" i="14"/>
  <c r="R356" i="14"/>
  <c r="S356" i="14"/>
  <c r="T356" i="14"/>
  <c r="W356" i="14"/>
  <c r="Y356" i="14"/>
  <c r="U356" i="14"/>
  <c r="M356" i="14"/>
  <c r="L356" i="14"/>
  <c r="J356" i="14"/>
  <c r="N356" i="14"/>
  <c r="K356" i="14"/>
  <c r="I356" i="14"/>
  <c r="B356" i="14"/>
  <c r="H356" i="14"/>
  <c r="G356" i="14"/>
  <c r="E356" i="14"/>
  <c r="F356" i="14"/>
  <c r="C356" i="14"/>
  <c r="O356" i="14"/>
  <c r="D356" i="14"/>
  <c r="A349" i="13"/>
  <c r="C350" i="13"/>
  <c r="B350" i="13"/>
  <c r="AE350" i="13"/>
  <c r="A355" i="14"/>
  <c r="Z355" i="14" s="1"/>
  <c r="X355" i="14" l="1"/>
  <c r="AA355" i="14"/>
  <c r="AF350" i="13"/>
  <c r="AG350" i="13"/>
  <c r="V355" i="14"/>
  <c r="AB355" i="14"/>
  <c r="AI5" i="13"/>
  <c r="AC355" i="14"/>
  <c r="Y355" i="14"/>
  <c r="R355" i="14"/>
  <c r="S355" i="14"/>
  <c r="U355" i="14"/>
  <c r="T355" i="14"/>
  <c r="W355" i="14"/>
  <c r="M355" i="14"/>
  <c r="N355" i="14"/>
  <c r="K355" i="14"/>
  <c r="I355" i="14"/>
  <c r="L355" i="14"/>
  <c r="J355" i="14"/>
  <c r="H355" i="14"/>
  <c r="B355" i="14"/>
  <c r="O355" i="14"/>
  <c r="G355" i="14"/>
  <c r="E355" i="14"/>
  <c r="F355" i="14"/>
  <c r="C355" i="14"/>
  <c r="D355" i="14"/>
  <c r="B349" i="13"/>
  <c r="C349" i="13"/>
  <c r="A348" i="13"/>
  <c r="AE349" i="13"/>
  <c r="A354" i="14"/>
  <c r="Z354" i="14" s="1"/>
  <c r="X354" i="14" l="1"/>
  <c r="AA354" i="14"/>
  <c r="AF349" i="13"/>
  <c r="AG349" i="13"/>
  <c r="V354" i="14"/>
  <c r="AB354" i="14"/>
  <c r="AI4" i="13"/>
  <c r="AC354" i="14"/>
  <c r="Y354" i="14"/>
  <c r="R354" i="14"/>
  <c r="T354" i="14"/>
  <c r="U354" i="14"/>
  <c r="W354" i="14"/>
  <c r="S354" i="14"/>
  <c r="K354" i="14"/>
  <c r="I354" i="14"/>
  <c r="O354" i="14"/>
  <c r="N354" i="14"/>
  <c r="M354" i="14"/>
  <c r="H354" i="14"/>
  <c r="G354" i="14"/>
  <c r="E354" i="14"/>
  <c r="J354" i="14"/>
  <c r="F354" i="14"/>
  <c r="C354" i="14"/>
  <c r="D354" i="14"/>
  <c r="L354" i="14"/>
  <c r="B354" i="14"/>
  <c r="B348" i="13"/>
  <c r="C348" i="13"/>
  <c r="A347" i="13"/>
  <c r="AE348" i="13"/>
  <c r="A353" i="14"/>
  <c r="Z353" i="14" s="1"/>
  <c r="X353" i="14" l="1"/>
  <c r="AA353" i="14"/>
  <c r="AF348" i="13"/>
  <c r="AG348" i="13"/>
  <c r="V353" i="14"/>
  <c r="AB353" i="14"/>
  <c r="AI3" i="13"/>
  <c r="AC353" i="14"/>
  <c r="Y353" i="14"/>
  <c r="S353" i="14"/>
  <c r="R353" i="14"/>
  <c r="T353" i="14"/>
  <c r="U353" i="14"/>
  <c r="W353" i="14"/>
  <c r="M353" i="14"/>
  <c r="O353" i="14"/>
  <c r="N353" i="14"/>
  <c r="K353" i="14"/>
  <c r="I353" i="14"/>
  <c r="H353" i="14"/>
  <c r="G353" i="14"/>
  <c r="E353" i="14"/>
  <c r="C353" i="14"/>
  <c r="L353" i="14"/>
  <c r="B353" i="14"/>
  <c r="J353" i="14"/>
  <c r="F353" i="14"/>
  <c r="D353" i="14"/>
  <c r="C347" i="13"/>
  <c r="B347" i="13"/>
  <c r="A346" i="13"/>
  <c r="AE347" i="13"/>
  <c r="A352" i="14"/>
  <c r="Z352" i="14" s="1"/>
  <c r="X352" i="14" l="1"/>
  <c r="AA352" i="14"/>
  <c r="AF347" i="13"/>
  <c r="AG347" i="13"/>
  <c r="V352" i="14"/>
  <c r="AB352" i="14"/>
  <c r="AC352" i="14"/>
  <c r="W352" i="14"/>
  <c r="R352" i="14"/>
  <c r="U352" i="14"/>
  <c r="Y352" i="14"/>
  <c r="S352" i="14"/>
  <c r="T352" i="14"/>
  <c r="N352" i="14"/>
  <c r="K352" i="14"/>
  <c r="I352" i="14"/>
  <c r="O352" i="14"/>
  <c r="L352" i="14"/>
  <c r="J352" i="14"/>
  <c r="C352" i="14"/>
  <c r="G352" i="14"/>
  <c r="B352" i="14"/>
  <c r="H352" i="14"/>
  <c r="F352" i="14"/>
  <c r="D352" i="14"/>
  <c r="M352" i="14"/>
  <c r="E352" i="14"/>
  <c r="A345" i="13"/>
  <c r="B346" i="13"/>
  <c r="C346" i="13"/>
  <c r="AE346" i="13"/>
  <c r="A351" i="14"/>
  <c r="Z351" i="14" s="1"/>
  <c r="X351" i="14" l="1"/>
  <c r="AA351" i="14"/>
  <c r="AF346" i="13"/>
  <c r="AG346" i="13"/>
  <c r="V351" i="14"/>
  <c r="AB351" i="14"/>
  <c r="AC351" i="14"/>
  <c r="U351" i="14"/>
  <c r="W351" i="14"/>
  <c r="Y351" i="14"/>
  <c r="R351" i="14"/>
  <c r="S351" i="14"/>
  <c r="T351" i="14"/>
  <c r="N351" i="14"/>
  <c r="O351" i="14"/>
  <c r="L351" i="14"/>
  <c r="J351" i="14"/>
  <c r="H351" i="14"/>
  <c r="M351" i="14"/>
  <c r="K351" i="14"/>
  <c r="I351" i="14"/>
  <c r="F351" i="14"/>
  <c r="D351" i="14"/>
  <c r="C351" i="14"/>
  <c r="B351" i="14"/>
  <c r="G351" i="14"/>
  <c r="E351" i="14"/>
  <c r="A344" i="13"/>
  <c r="B345" i="13"/>
  <c r="C345" i="13"/>
  <c r="AE345" i="13"/>
  <c r="A350" i="14"/>
  <c r="Z350" i="14" s="1"/>
  <c r="X350" i="14" l="1"/>
  <c r="AA350" i="14"/>
  <c r="AF345" i="13"/>
  <c r="AG345" i="13"/>
  <c r="V350" i="14"/>
  <c r="AB350" i="14"/>
  <c r="AC350" i="14"/>
  <c r="T350" i="14"/>
  <c r="U350" i="14"/>
  <c r="W350" i="14"/>
  <c r="S350" i="14"/>
  <c r="Y350" i="14"/>
  <c r="R350" i="14"/>
  <c r="L350" i="14"/>
  <c r="J350" i="14"/>
  <c r="H350" i="14"/>
  <c r="M350" i="14"/>
  <c r="O350" i="14"/>
  <c r="N350" i="14"/>
  <c r="K350" i="14"/>
  <c r="F350" i="14"/>
  <c r="D350" i="14"/>
  <c r="E350" i="14"/>
  <c r="B350" i="14"/>
  <c r="G350" i="14"/>
  <c r="C350" i="14"/>
  <c r="I350" i="14"/>
  <c r="C344" i="13"/>
  <c r="B344" i="13"/>
  <c r="A343" i="13"/>
  <c r="AE344" i="13"/>
  <c r="A349" i="14"/>
  <c r="Z349" i="14" s="1"/>
  <c r="X349" i="14" l="1"/>
  <c r="AA349" i="14"/>
  <c r="AF344" i="13"/>
  <c r="AG344" i="13"/>
  <c r="V349" i="14"/>
  <c r="AB349" i="14"/>
  <c r="AC349" i="14"/>
  <c r="S349" i="14"/>
  <c r="T349" i="14"/>
  <c r="U349" i="14"/>
  <c r="Y349" i="14"/>
  <c r="R349" i="14"/>
  <c r="W349" i="14"/>
  <c r="N349" i="14"/>
  <c r="O349" i="14"/>
  <c r="M349" i="14"/>
  <c r="L349" i="14"/>
  <c r="J349" i="14"/>
  <c r="H349" i="14"/>
  <c r="K349" i="14"/>
  <c r="F349" i="14"/>
  <c r="D349" i="14"/>
  <c r="C349" i="14"/>
  <c r="B349" i="14"/>
  <c r="G349" i="14"/>
  <c r="E349" i="14"/>
  <c r="I349" i="14"/>
  <c r="A342" i="13"/>
  <c r="C343" i="13"/>
  <c r="B343" i="13"/>
  <c r="AE343" i="13"/>
  <c r="A348" i="14"/>
  <c r="Z348" i="14" s="1"/>
  <c r="X348" i="14" l="1"/>
  <c r="AA348" i="14"/>
  <c r="AF343" i="13"/>
  <c r="AG343" i="13"/>
  <c r="V348" i="14"/>
  <c r="AB348" i="14"/>
  <c r="AC348" i="14"/>
  <c r="R348" i="14"/>
  <c r="S348" i="14"/>
  <c r="T348" i="14"/>
  <c r="W348" i="14"/>
  <c r="Y348" i="14"/>
  <c r="U348" i="14"/>
  <c r="M348" i="14"/>
  <c r="L348" i="14"/>
  <c r="J348" i="14"/>
  <c r="K348" i="14"/>
  <c r="I348" i="14"/>
  <c r="N348" i="14"/>
  <c r="B348" i="14"/>
  <c r="D348" i="14"/>
  <c r="O348" i="14"/>
  <c r="G348" i="14"/>
  <c r="E348" i="14"/>
  <c r="H348" i="14"/>
  <c r="C348" i="14"/>
  <c r="F348" i="14"/>
  <c r="C342" i="13"/>
  <c r="B342" i="13"/>
  <c r="A341" i="13"/>
  <c r="AE342" i="13"/>
  <c r="A347" i="14"/>
  <c r="Z347" i="14" s="1"/>
  <c r="X347" i="14" l="1"/>
  <c r="AA347" i="14"/>
  <c r="AF342" i="13"/>
  <c r="AG342" i="13"/>
  <c r="V347" i="14"/>
  <c r="AB347" i="14"/>
  <c r="AC347" i="14"/>
  <c r="Y347" i="14"/>
  <c r="R347" i="14"/>
  <c r="S347" i="14"/>
  <c r="U347" i="14"/>
  <c r="T347" i="14"/>
  <c r="W347" i="14"/>
  <c r="M347" i="14"/>
  <c r="K347" i="14"/>
  <c r="I347" i="14"/>
  <c r="N347" i="14"/>
  <c r="L347" i="14"/>
  <c r="J347" i="14"/>
  <c r="H347" i="14"/>
  <c r="O347" i="14"/>
  <c r="B347" i="14"/>
  <c r="G347" i="14"/>
  <c r="E347" i="14"/>
  <c r="D347" i="14"/>
  <c r="C347" i="14"/>
  <c r="F347" i="14"/>
  <c r="A340" i="13"/>
  <c r="B341" i="13"/>
  <c r="C341" i="13"/>
  <c r="AE341" i="13"/>
  <c r="A346" i="14"/>
  <c r="Z346" i="14" s="1"/>
  <c r="X346" i="14" l="1"/>
  <c r="AA346" i="14"/>
  <c r="AF341" i="13"/>
  <c r="AG341" i="13"/>
  <c r="V346" i="14"/>
  <c r="AB346" i="14"/>
  <c r="AC346" i="14"/>
  <c r="Y346" i="14"/>
  <c r="R346" i="14"/>
  <c r="T346" i="14"/>
  <c r="S346" i="14"/>
  <c r="U346" i="14"/>
  <c r="W346" i="14"/>
  <c r="M346" i="14"/>
  <c r="K346" i="14"/>
  <c r="I346" i="14"/>
  <c r="O346" i="14"/>
  <c r="N346" i="14"/>
  <c r="D346" i="14"/>
  <c r="G346" i="14"/>
  <c r="E346" i="14"/>
  <c r="C346" i="14"/>
  <c r="L346" i="14"/>
  <c r="F346" i="14"/>
  <c r="J346" i="14"/>
  <c r="H346" i="14"/>
  <c r="B346" i="14"/>
  <c r="C340" i="13"/>
  <c r="B340" i="13"/>
  <c r="A339" i="13"/>
  <c r="AE340" i="13"/>
  <c r="A345" i="14"/>
  <c r="Z345" i="14" s="1"/>
  <c r="X345" i="14" l="1"/>
  <c r="AA345" i="14"/>
  <c r="AF340" i="13"/>
  <c r="AG340" i="13"/>
  <c r="V345" i="14"/>
  <c r="AB345" i="14"/>
  <c r="AC345" i="14"/>
  <c r="Y345" i="14"/>
  <c r="S345" i="14"/>
  <c r="W345" i="14"/>
  <c r="T345" i="14"/>
  <c r="U345" i="14"/>
  <c r="R345" i="14"/>
  <c r="M345" i="14"/>
  <c r="O345" i="14"/>
  <c r="N345" i="14"/>
  <c r="K345" i="14"/>
  <c r="I345" i="14"/>
  <c r="G345" i="14"/>
  <c r="E345" i="14"/>
  <c r="C345" i="14"/>
  <c r="J345" i="14"/>
  <c r="B345" i="14"/>
  <c r="L345" i="14"/>
  <c r="H345" i="14"/>
  <c r="F345" i="14"/>
  <c r="D345" i="14"/>
  <c r="B339" i="13"/>
  <c r="A338" i="13"/>
  <c r="C339" i="13"/>
  <c r="AE339" i="13"/>
  <c r="A344" i="14"/>
  <c r="Z344" i="14" s="1"/>
  <c r="X344" i="14" l="1"/>
  <c r="AA344" i="14"/>
  <c r="AF339" i="13"/>
  <c r="AG339" i="13"/>
  <c r="V344" i="14"/>
  <c r="AB344" i="14"/>
  <c r="AC344" i="14"/>
  <c r="W344" i="14"/>
  <c r="R344" i="14"/>
  <c r="Y344" i="14"/>
  <c r="S344" i="14"/>
  <c r="T344" i="14"/>
  <c r="U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E338" i="13"/>
  <c r="A343" i="14"/>
  <c r="Z343" i="14" s="1"/>
  <c r="X343" i="14" l="1"/>
  <c r="AA343" i="14"/>
  <c r="AF338" i="13"/>
  <c r="AG338" i="13"/>
  <c r="V343" i="14"/>
  <c r="AB343" i="14"/>
  <c r="AC343" i="14"/>
  <c r="U343" i="14"/>
  <c r="W343" i="14"/>
  <c r="Y343" i="14"/>
  <c r="T343" i="14"/>
  <c r="R343" i="14"/>
  <c r="S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E337" i="13"/>
  <c r="A342" i="14"/>
  <c r="Z342" i="14" s="1"/>
  <c r="X342" i="14" l="1"/>
  <c r="AA342" i="14"/>
  <c r="AF337" i="13"/>
  <c r="AG337" i="13"/>
  <c r="V342" i="14"/>
  <c r="AB342" i="14"/>
  <c r="AC342" i="14"/>
  <c r="T342" i="14"/>
  <c r="U342" i="14"/>
  <c r="W342" i="14"/>
  <c r="Y342" i="14"/>
  <c r="R342" i="14"/>
  <c r="S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E336" i="13"/>
  <c r="A341" i="14"/>
  <c r="Z341" i="14" s="1"/>
  <c r="X341" i="14" l="1"/>
  <c r="AA341" i="14"/>
  <c r="AF336" i="13"/>
  <c r="AG336" i="13"/>
  <c r="V341" i="14"/>
  <c r="AB341" i="14"/>
  <c r="AC341" i="14"/>
  <c r="S341" i="14"/>
  <c r="T341" i="14"/>
  <c r="U341" i="14"/>
  <c r="R341" i="14"/>
  <c r="W341" i="14"/>
  <c r="Y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E335" i="13"/>
  <c r="A340" i="14"/>
  <c r="Z340" i="14" s="1"/>
  <c r="X340" i="14" l="1"/>
  <c r="AA340" i="14"/>
  <c r="AF335" i="13"/>
  <c r="AG335" i="13"/>
  <c r="V340" i="14"/>
  <c r="AB340" i="14"/>
  <c r="AC340" i="14"/>
  <c r="R340" i="14"/>
  <c r="S340" i="14"/>
  <c r="T340" i="14"/>
  <c r="W340" i="14"/>
  <c r="Y340" i="14"/>
  <c r="U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E334" i="13"/>
  <c r="A339" i="14"/>
  <c r="Z339" i="14" s="1"/>
  <c r="X339" i="14" l="1"/>
  <c r="AA339" i="14"/>
  <c r="AF334" i="13"/>
  <c r="AG334" i="13"/>
  <c r="V339" i="14"/>
  <c r="AB339" i="14"/>
  <c r="AC339" i="14"/>
  <c r="Y339" i="14"/>
  <c r="R339" i="14"/>
  <c r="S339" i="14"/>
  <c r="U339" i="14"/>
  <c r="T339" i="14"/>
  <c r="W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E333" i="13"/>
  <c r="A338" i="14"/>
  <c r="Z338" i="14" s="1"/>
  <c r="X338" i="14" l="1"/>
  <c r="AA338" i="14"/>
  <c r="AF333" i="13"/>
  <c r="AG333" i="13"/>
  <c r="V338" i="14"/>
  <c r="AB338" i="14"/>
  <c r="AC338" i="14"/>
  <c r="Y338" i="14"/>
  <c r="R338" i="14"/>
  <c r="T338" i="14"/>
  <c r="S338" i="14"/>
  <c r="U338" i="14"/>
  <c r="W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E332" i="13"/>
  <c r="A337" i="14"/>
  <c r="Z337" i="14" s="1"/>
  <c r="X337" i="14" l="1"/>
  <c r="AA337" i="14"/>
  <c r="AF332" i="13"/>
  <c r="AG332" i="13"/>
  <c r="V337" i="14"/>
  <c r="AB337" i="14"/>
  <c r="AC337" i="14"/>
  <c r="Y337" i="14"/>
  <c r="S337" i="14"/>
  <c r="R337" i="14"/>
  <c r="T337" i="14"/>
  <c r="U337" i="14"/>
  <c r="W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E331" i="13"/>
  <c r="A336" i="14"/>
  <c r="Z336" i="14" s="1"/>
  <c r="X336" i="14" l="1"/>
  <c r="AA336" i="14"/>
  <c r="AF331" i="13"/>
  <c r="AG331" i="13"/>
  <c r="V336" i="14"/>
  <c r="AB336" i="14"/>
  <c r="AC336" i="14"/>
  <c r="W336" i="14"/>
  <c r="R336" i="14"/>
  <c r="U336" i="14"/>
  <c r="S336" i="14"/>
  <c r="T336" i="14"/>
  <c r="Y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E330" i="13"/>
  <c r="A335" i="14"/>
  <c r="Z335" i="14" s="1"/>
  <c r="X335" i="14" l="1"/>
  <c r="AA335" i="14"/>
  <c r="AF330" i="13"/>
  <c r="AG330" i="13"/>
  <c r="V335" i="14"/>
  <c r="AB335" i="14"/>
  <c r="AC335" i="14"/>
  <c r="U335" i="14"/>
  <c r="W335" i="14"/>
  <c r="Y335" i="14"/>
  <c r="R335" i="14"/>
  <c r="S335" i="14"/>
  <c r="T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E329" i="13"/>
  <c r="A334" i="14"/>
  <c r="Z334" i="14" s="1"/>
  <c r="X334" i="14" l="1"/>
  <c r="AA334" i="14"/>
  <c r="AF329" i="13"/>
  <c r="AG329" i="13"/>
  <c r="V334" i="14"/>
  <c r="AB334" i="14"/>
  <c r="AC334" i="14"/>
  <c r="T334" i="14"/>
  <c r="U334" i="14"/>
  <c r="W334" i="14"/>
  <c r="S334" i="14"/>
  <c r="Y334" i="14"/>
  <c r="R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E328" i="13"/>
  <c r="A333" i="14"/>
  <c r="Z333" i="14" s="1"/>
  <c r="X333" i="14" l="1"/>
  <c r="AA333" i="14"/>
  <c r="AF328" i="13"/>
  <c r="AG328" i="13"/>
  <c r="V333" i="14"/>
  <c r="AB333" i="14"/>
  <c r="AC333" i="14"/>
  <c r="S333" i="14"/>
  <c r="T333" i="14"/>
  <c r="U333" i="14"/>
  <c r="Y333" i="14"/>
  <c r="R333" i="14"/>
  <c r="W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E327" i="13"/>
  <c r="A332" i="14"/>
  <c r="Z332" i="14" s="1"/>
  <c r="X332" i="14" l="1"/>
  <c r="AA332" i="14"/>
  <c r="AF327" i="13"/>
  <c r="AG327" i="13"/>
  <c r="V332" i="14"/>
  <c r="AB332" i="14"/>
  <c r="AC332" i="14"/>
  <c r="R332" i="14"/>
  <c r="S332" i="14"/>
  <c r="T332" i="14"/>
  <c r="W332" i="14"/>
  <c r="Y332" i="14"/>
  <c r="U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E326" i="13"/>
  <c r="A331" i="14"/>
  <c r="Z331" i="14" s="1"/>
  <c r="X331" i="14" l="1"/>
  <c r="AA331" i="14"/>
  <c r="AF326" i="13"/>
  <c r="AG326" i="13"/>
  <c r="V331" i="14"/>
  <c r="AB331" i="14"/>
  <c r="AC331" i="14"/>
  <c r="Y331" i="14"/>
  <c r="R331" i="14"/>
  <c r="S331" i="14"/>
  <c r="U331" i="14"/>
  <c r="W331" i="14"/>
  <c r="T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E325" i="13"/>
  <c r="A330" i="14"/>
  <c r="Z330" i="14" s="1"/>
  <c r="X330" i="14" l="1"/>
  <c r="AA330" i="14"/>
  <c r="AF325" i="13"/>
  <c r="AG325" i="13"/>
  <c r="V330" i="14"/>
  <c r="AB330" i="14"/>
  <c r="AC330" i="14"/>
  <c r="Y330" i="14"/>
  <c r="R330" i="14"/>
  <c r="T330" i="14"/>
  <c r="S330" i="14"/>
  <c r="U330" i="14"/>
  <c r="W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E324" i="13"/>
  <c r="A329" i="14"/>
  <c r="Z329" i="14" s="1"/>
  <c r="X329" i="14" l="1"/>
  <c r="AA329" i="14"/>
  <c r="AF324" i="13"/>
  <c r="AG324" i="13"/>
  <c r="V329" i="14"/>
  <c r="AB329" i="14"/>
  <c r="AC329" i="14"/>
  <c r="Y329" i="14"/>
  <c r="U329" i="14"/>
  <c r="R329" i="14"/>
  <c r="W329" i="14"/>
  <c r="S329" i="14"/>
  <c r="T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E323" i="13"/>
  <c r="A328" i="14"/>
  <c r="Z328" i="14" s="1"/>
  <c r="X328" i="14" l="1"/>
  <c r="AA328" i="14"/>
  <c r="AF323" i="13"/>
  <c r="AG323" i="13"/>
  <c r="V328" i="14"/>
  <c r="AB328" i="14"/>
  <c r="AC328" i="14"/>
  <c r="Y328" i="14"/>
  <c r="S328" i="14"/>
  <c r="T328" i="14"/>
  <c r="R328" i="14"/>
  <c r="U328" i="14"/>
  <c r="W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E322" i="13"/>
  <c r="A327" i="14"/>
  <c r="Z327" i="14" s="1"/>
  <c r="X327" i="14" l="1"/>
  <c r="AA327" i="14"/>
  <c r="AF322" i="13"/>
  <c r="AG322" i="13"/>
  <c r="V327" i="14"/>
  <c r="AB327" i="14"/>
  <c r="AC327" i="14"/>
  <c r="R327" i="14"/>
  <c r="S327" i="14"/>
  <c r="Y327" i="14"/>
  <c r="T327" i="14"/>
  <c r="U327" i="14"/>
  <c r="W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E321" i="13"/>
  <c r="A326" i="14"/>
  <c r="Z326" i="14" s="1"/>
  <c r="X326" i="14" l="1"/>
  <c r="AA326" i="14"/>
  <c r="AF321" i="13"/>
  <c r="AG321" i="13"/>
  <c r="V326" i="14"/>
  <c r="AB326" i="14"/>
  <c r="AC326" i="14"/>
  <c r="W326" i="14"/>
  <c r="Y326" i="14"/>
  <c r="R326" i="14"/>
  <c r="S326" i="14"/>
  <c r="T326" i="14"/>
  <c r="U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E320" i="13"/>
  <c r="A325" i="14"/>
  <c r="Z325" i="14" s="1"/>
  <c r="X325" i="14" l="1"/>
  <c r="AA325" i="14"/>
  <c r="AF320" i="13"/>
  <c r="AG320" i="13"/>
  <c r="V325" i="14"/>
  <c r="AB325" i="14"/>
  <c r="AC325" i="14"/>
  <c r="U325" i="14"/>
  <c r="W325" i="14"/>
  <c r="Y325" i="14"/>
  <c r="T325" i="14"/>
  <c r="R325" i="14"/>
  <c r="S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E319" i="13"/>
  <c r="A324" i="14"/>
  <c r="Z324" i="14" s="1"/>
  <c r="X324" i="14" l="1"/>
  <c r="AA324" i="14"/>
  <c r="AF319" i="13"/>
  <c r="AG319" i="13"/>
  <c r="V324" i="14"/>
  <c r="AB324" i="14"/>
  <c r="AC324" i="14"/>
  <c r="T324" i="14"/>
  <c r="U324" i="14"/>
  <c r="Y324" i="14"/>
  <c r="R324" i="14"/>
  <c r="W324" i="14"/>
  <c r="S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E318" i="13"/>
  <c r="A323" i="14"/>
  <c r="Z323" i="14" s="1"/>
  <c r="X323" i="14" l="1"/>
  <c r="AA323" i="14"/>
  <c r="AF318" i="13"/>
  <c r="AG318" i="13"/>
  <c r="V323" i="14"/>
  <c r="AB323" i="14"/>
  <c r="AC323" i="14"/>
  <c r="S323" i="14"/>
  <c r="T323" i="14"/>
  <c r="W323" i="14"/>
  <c r="U323" i="14"/>
  <c r="Y323" i="14"/>
  <c r="R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E317" i="13"/>
  <c r="A322" i="14"/>
  <c r="Z322" i="14" s="1"/>
  <c r="X322" i="14" l="1"/>
  <c r="AA322" i="14"/>
  <c r="AF317" i="13"/>
  <c r="AG317" i="13"/>
  <c r="V322" i="14"/>
  <c r="AB322" i="14"/>
  <c r="AC322" i="14"/>
  <c r="R322" i="14"/>
  <c r="S322" i="14"/>
  <c r="U322" i="14"/>
  <c r="W322" i="14"/>
  <c r="T322" i="14"/>
  <c r="Y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E316" i="13"/>
  <c r="A321" i="14"/>
  <c r="Z321" i="14" s="1"/>
  <c r="X321" i="14" l="1"/>
  <c r="AA321" i="14"/>
  <c r="AF316" i="13"/>
  <c r="AG316" i="13"/>
  <c r="V321" i="14"/>
  <c r="AB321" i="14"/>
  <c r="AC321" i="14"/>
  <c r="Y321" i="14"/>
  <c r="R321" i="14"/>
  <c r="T321" i="14"/>
  <c r="U321" i="14"/>
  <c r="S321" i="14"/>
  <c r="W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E315" i="13"/>
  <c r="A320" i="14"/>
  <c r="Z320" i="14" s="1"/>
  <c r="X320" i="14" l="1"/>
  <c r="AA320" i="14"/>
  <c r="AF315" i="13"/>
  <c r="AG315" i="13"/>
  <c r="V320" i="14"/>
  <c r="AB320" i="14"/>
  <c r="AC320" i="14"/>
  <c r="Y320" i="14"/>
  <c r="S320" i="14"/>
  <c r="T320" i="14"/>
  <c r="R320" i="14"/>
  <c r="U320" i="14"/>
  <c r="W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E314" i="13"/>
  <c r="A319" i="14"/>
  <c r="Z319" i="14" s="1"/>
  <c r="X319" i="14" l="1"/>
  <c r="AA319" i="14"/>
  <c r="AF314" i="13"/>
  <c r="AG314" i="13"/>
  <c r="V319" i="14"/>
  <c r="AB319" i="14"/>
  <c r="AC319" i="14"/>
  <c r="R319" i="14"/>
  <c r="S319" i="14"/>
  <c r="Y319" i="14"/>
  <c r="T319" i="14"/>
  <c r="U319" i="14"/>
  <c r="W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E313" i="13"/>
  <c r="A318" i="14"/>
  <c r="Z318" i="14" s="1"/>
  <c r="X318" i="14" l="1"/>
  <c r="AA318" i="14"/>
  <c r="AF313" i="13"/>
  <c r="AG313" i="13"/>
  <c r="V318" i="14"/>
  <c r="AB318" i="14"/>
  <c r="AC318" i="14"/>
  <c r="W318" i="14"/>
  <c r="Y318" i="14"/>
  <c r="R318" i="14"/>
  <c r="S318" i="14"/>
  <c r="T318" i="14"/>
  <c r="U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E312" i="13"/>
  <c r="A317" i="14"/>
  <c r="Z317" i="14" s="1"/>
  <c r="X317" i="14" l="1"/>
  <c r="AA317" i="14"/>
  <c r="AF312" i="13"/>
  <c r="AG312" i="13"/>
  <c r="V317" i="14"/>
  <c r="AB317" i="14"/>
  <c r="AC317" i="14"/>
  <c r="U317" i="14"/>
  <c r="W317" i="14"/>
  <c r="Y317" i="14"/>
  <c r="R317" i="14"/>
  <c r="S317" i="14"/>
  <c r="T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E311" i="13"/>
  <c r="A316" i="14"/>
  <c r="Z316" i="14" s="1"/>
  <c r="X316" i="14" l="1"/>
  <c r="AA316" i="14"/>
  <c r="AF311" i="13"/>
  <c r="AG311" i="13"/>
  <c r="V316" i="14"/>
  <c r="AB316" i="14"/>
  <c r="AC316" i="14"/>
  <c r="T316" i="14"/>
  <c r="U316" i="14"/>
  <c r="W316" i="14"/>
  <c r="S316" i="14"/>
  <c r="Y316" i="14"/>
  <c r="R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E310" i="13"/>
  <c r="A315" i="14"/>
  <c r="Z315" i="14" s="1"/>
  <c r="X315" i="14" l="1"/>
  <c r="AA315" i="14"/>
  <c r="AF310" i="13"/>
  <c r="AG310" i="13"/>
  <c r="V315" i="14"/>
  <c r="AB315" i="14"/>
  <c r="AC315" i="14"/>
  <c r="S315" i="14"/>
  <c r="T315" i="14"/>
  <c r="W315" i="14"/>
  <c r="Y315" i="14"/>
  <c r="U315" i="14"/>
  <c r="R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E309" i="13"/>
  <c r="A314" i="14"/>
  <c r="Z314" i="14" s="1"/>
  <c r="X314" i="14" l="1"/>
  <c r="AA314" i="14"/>
  <c r="AF309" i="13"/>
  <c r="AG309" i="13"/>
  <c r="V314" i="14"/>
  <c r="AB314" i="14"/>
  <c r="AC314" i="14"/>
  <c r="R314" i="14"/>
  <c r="S314" i="14"/>
  <c r="U314" i="14"/>
  <c r="W314" i="14"/>
  <c r="T314" i="14"/>
  <c r="Y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E308" i="13"/>
  <c r="A313" i="14"/>
  <c r="Z313" i="14" s="1"/>
  <c r="X313" i="14" l="1"/>
  <c r="AA313" i="14"/>
  <c r="AF308" i="13"/>
  <c r="AG308" i="13"/>
  <c r="V313" i="14"/>
  <c r="AB313" i="14"/>
  <c r="AC313" i="14"/>
  <c r="Y313" i="14"/>
  <c r="R313" i="14"/>
  <c r="T313" i="14"/>
  <c r="U313" i="14"/>
  <c r="S313" i="14"/>
  <c r="W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E307" i="13"/>
  <c r="A312" i="14"/>
  <c r="Z312" i="14" s="1"/>
  <c r="X312" i="14" l="1"/>
  <c r="AA312" i="14"/>
  <c r="AF307" i="13"/>
  <c r="AG307" i="13"/>
  <c r="V312" i="14"/>
  <c r="AB312" i="14"/>
  <c r="AC312" i="14"/>
  <c r="Y312" i="14"/>
  <c r="S312" i="14"/>
  <c r="T312" i="14"/>
  <c r="R312" i="14"/>
  <c r="U312" i="14"/>
  <c r="W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E306" i="13"/>
  <c r="A311" i="14"/>
  <c r="Z311" i="14" s="1"/>
  <c r="X311" i="14" l="1"/>
  <c r="AA311" i="14"/>
  <c r="AF306" i="13"/>
  <c r="AG306" i="13"/>
  <c r="V311" i="14"/>
  <c r="AB311" i="14"/>
  <c r="AC311" i="14"/>
  <c r="R311" i="14"/>
  <c r="S311" i="14"/>
  <c r="Y311" i="14"/>
  <c r="W311" i="14"/>
  <c r="T311" i="14"/>
  <c r="U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E305" i="13"/>
  <c r="A310" i="14"/>
  <c r="Z310" i="14" s="1"/>
  <c r="X310" i="14" l="1"/>
  <c r="AA310" i="14"/>
  <c r="AF305" i="13"/>
  <c r="AG305" i="13"/>
  <c r="V310" i="14"/>
  <c r="AB310" i="14"/>
  <c r="AC310" i="14"/>
  <c r="W310" i="14"/>
  <c r="Y310" i="14"/>
  <c r="R310" i="14"/>
  <c r="S310" i="14"/>
  <c r="T310" i="14"/>
  <c r="U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E304" i="13"/>
  <c r="A309" i="14"/>
  <c r="Z309" i="14" s="1"/>
  <c r="X309" i="14" l="1"/>
  <c r="AA309" i="14"/>
  <c r="AF304" i="13"/>
  <c r="AG304" i="13"/>
  <c r="V309" i="14"/>
  <c r="AB309" i="14"/>
  <c r="AC309" i="14"/>
  <c r="U309" i="14"/>
  <c r="W309" i="14"/>
  <c r="Y309" i="14"/>
  <c r="R309" i="14"/>
  <c r="S309" i="14"/>
  <c r="T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E303" i="13"/>
  <c r="A308" i="14"/>
  <c r="Z308" i="14" s="1"/>
  <c r="X308" i="14" l="1"/>
  <c r="AA308" i="14"/>
  <c r="AF303" i="13"/>
  <c r="AG303" i="13"/>
  <c r="V308" i="14"/>
  <c r="AB308" i="14"/>
  <c r="AC308" i="14"/>
  <c r="T308" i="14"/>
  <c r="U308" i="14"/>
  <c r="Y308" i="14"/>
  <c r="R308" i="14"/>
  <c r="W308" i="14"/>
  <c r="S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E302" i="13"/>
  <c r="A307" i="14"/>
  <c r="Z307" i="14" s="1"/>
  <c r="X307" i="14" l="1"/>
  <c r="AA307" i="14"/>
  <c r="AF302" i="13"/>
  <c r="AG302" i="13"/>
  <c r="V307" i="14"/>
  <c r="AB307" i="14"/>
  <c r="AC307" i="14"/>
  <c r="S307" i="14"/>
  <c r="T307" i="14"/>
  <c r="W307" i="14"/>
  <c r="U307" i="14"/>
  <c r="R307" i="14"/>
  <c r="Y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E301" i="13"/>
  <c r="A306" i="14"/>
  <c r="Z306" i="14" s="1"/>
  <c r="X306" i="14" l="1"/>
  <c r="AA306" i="14"/>
  <c r="AF301" i="13"/>
  <c r="AG301" i="13"/>
  <c r="V306" i="14"/>
  <c r="AB306" i="14"/>
  <c r="AC306" i="14"/>
  <c r="R306" i="14"/>
  <c r="S306" i="14"/>
  <c r="U306" i="14"/>
  <c r="W306" i="14"/>
  <c r="T306" i="14"/>
  <c r="Y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E300" i="13"/>
  <c r="A305" i="14"/>
  <c r="Z305" i="14" s="1"/>
  <c r="X305" i="14" l="1"/>
  <c r="AA305" i="14"/>
  <c r="AF300" i="13"/>
  <c r="AG300" i="13"/>
  <c r="V305" i="14"/>
  <c r="AB305" i="14"/>
  <c r="AC305" i="14"/>
  <c r="Y305" i="14"/>
  <c r="R305" i="14"/>
  <c r="T305" i="14"/>
  <c r="U305" i="14"/>
  <c r="S305" i="14"/>
  <c r="W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E299" i="13"/>
  <c r="A304" i="14"/>
  <c r="Z304" i="14" s="1"/>
  <c r="X304" i="14" l="1"/>
  <c r="AA304" i="14"/>
  <c r="AF299" i="13"/>
  <c r="AG299" i="13"/>
  <c r="V304" i="14"/>
  <c r="AB304" i="14"/>
  <c r="AC304" i="14"/>
  <c r="Y304" i="14"/>
  <c r="S304" i="14"/>
  <c r="T304" i="14"/>
  <c r="R304" i="14"/>
  <c r="U304" i="14"/>
  <c r="W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E298" i="13"/>
  <c r="A303" i="14"/>
  <c r="Z303" i="14" s="1"/>
  <c r="X303" i="14" l="1"/>
  <c r="AA303" i="14"/>
  <c r="AF298" i="13"/>
  <c r="AG298" i="13"/>
  <c r="V303" i="14"/>
  <c r="AB303" i="14"/>
  <c r="AC303" i="14"/>
  <c r="R303" i="14"/>
  <c r="S303" i="14"/>
  <c r="Y303" i="14"/>
  <c r="T303" i="14"/>
  <c r="U303" i="14"/>
  <c r="W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E297" i="13"/>
  <c r="A302" i="14"/>
  <c r="Z302" i="14" s="1"/>
  <c r="X302" i="14" l="1"/>
  <c r="AA302" i="14"/>
  <c r="AF297" i="13"/>
  <c r="AG297" i="13"/>
  <c r="V302" i="14"/>
  <c r="AB302" i="14"/>
  <c r="AC302" i="14"/>
  <c r="W302" i="14"/>
  <c r="Y302" i="14"/>
  <c r="R302" i="14"/>
  <c r="U302" i="14"/>
  <c r="S302" i="14"/>
  <c r="T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E296" i="13"/>
  <c r="A301" i="14"/>
  <c r="Z301" i="14" s="1"/>
  <c r="X301" i="14" l="1"/>
  <c r="AA301" i="14"/>
  <c r="AF296" i="13"/>
  <c r="AG296" i="13"/>
  <c r="V301" i="14"/>
  <c r="AB301" i="14"/>
  <c r="AC301" i="14"/>
  <c r="U301" i="14"/>
  <c r="W301" i="14"/>
  <c r="Y301" i="14"/>
  <c r="R301" i="14"/>
  <c r="S301" i="14"/>
  <c r="T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E295" i="13"/>
  <c r="A300" i="14"/>
  <c r="Z300" i="14" s="1"/>
  <c r="X300" i="14" l="1"/>
  <c r="AA300" i="14"/>
  <c r="AF295" i="13"/>
  <c r="AG295" i="13"/>
  <c r="V300" i="14"/>
  <c r="AB300" i="14"/>
  <c r="AC300" i="14"/>
  <c r="T300" i="14"/>
  <c r="U300" i="14"/>
  <c r="W300" i="14"/>
  <c r="Y300" i="14"/>
  <c r="R300" i="14"/>
  <c r="S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E294" i="13"/>
  <c r="A299" i="14"/>
  <c r="Z299" i="14" s="1"/>
  <c r="X299" i="14" l="1"/>
  <c r="AA299" i="14"/>
  <c r="AF294" i="13"/>
  <c r="AG294" i="13"/>
  <c r="V299" i="14"/>
  <c r="AB299" i="14"/>
  <c r="AC299" i="14"/>
  <c r="S299" i="14"/>
  <c r="T299" i="14"/>
  <c r="W299" i="14"/>
  <c r="Y299" i="14"/>
  <c r="U299" i="14"/>
  <c r="R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E293" i="13"/>
  <c r="A298" i="14"/>
  <c r="Z298" i="14" s="1"/>
  <c r="X298" i="14" l="1"/>
  <c r="AA298" i="14"/>
  <c r="AF293" i="13"/>
  <c r="AG293" i="13"/>
  <c r="V298" i="14"/>
  <c r="AB298" i="14"/>
  <c r="AC298" i="14"/>
  <c r="R298" i="14"/>
  <c r="S298" i="14"/>
  <c r="U298" i="14"/>
  <c r="W298" i="14"/>
  <c r="T298" i="14"/>
  <c r="Y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E292" i="13"/>
  <c r="A297" i="14"/>
  <c r="Z297" i="14" s="1"/>
  <c r="X297" i="14" l="1"/>
  <c r="AA297" i="14"/>
  <c r="AF292" i="13"/>
  <c r="AG292" i="13"/>
  <c r="V297" i="14"/>
  <c r="AB297" i="14"/>
  <c r="AC297" i="14"/>
  <c r="Y297" i="14"/>
  <c r="R297" i="14"/>
  <c r="T297" i="14"/>
  <c r="U297" i="14"/>
  <c r="S297" i="14"/>
  <c r="W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E291" i="13"/>
  <c r="A296" i="14"/>
  <c r="Z296" i="14" s="1"/>
  <c r="X296" i="14" l="1"/>
  <c r="AA296" i="14"/>
  <c r="AF291" i="13"/>
  <c r="AG291" i="13"/>
  <c r="V296" i="14"/>
  <c r="AB296" i="14"/>
  <c r="AC296" i="14"/>
  <c r="Y296" i="14"/>
  <c r="S296" i="14"/>
  <c r="T296" i="14"/>
  <c r="R296" i="14"/>
  <c r="U296" i="14"/>
  <c r="W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E290" i="13"/>
  <c r="A295" i="14"/>
  <c r="Z295" i="14" s="1"/>
  <c r="X295" i="14" l="1"/>
  <c r="AA295" i="14"/>
  <c r="AF290" i="13"/>
  <c r="AG290" i="13"/>
  <c r="V295" i="14"/>
  <c r="AB295" i="14"/>
  <c r="AC295" i="14"/>
  <c r="R295" i="14"/>
  <c r="S295" i="14"/>
  <c r="Y295" i="14"/>
  <c r="T295" i="14"/>
  <c r="U295" i="14"/>
  <c r="W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E289" i="13"/>
  <c r="A294" i="14"/>
  <c r="Z294" i="14" s="1"/>
  <c r="X294" i="14" l="1"/>
  <c r="AA294" i="14"/>
  <c r="AF289" i="13"/>
  <c r="AG289" i="13"/>
  <c r="V294" i="14"/>
  <c r="AB294" i="14"/>
  <c r="AC294" i="14"/>
  <c r="W294" i="14"/>
  <c r="Y294" i="14"/>
  <c r="R294" i="14"/>
  <c r="S294" i="14"/>
  <c r="T294" i="14"/>
  <c r="U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E288" i="13"/>
  <c r="A293" i="14"/>
  <c r="Z293" i="14" s="1"/>
  <c r="X293" i="14" l="1"/>
  <c r="AA293" i="14"/>
  <c r="AF288" i="13"/>
  <c r="AG288" i="13"/>
  <c r="V293" i="14"/>
  <c r="AB293" i="14"/>
  <c r="AC293" i="14"/>
  <c r="U293" i="14"/>
  <c r="W293" i="14"/>
  <c r="Y293" i="14"/>
  <c r="T293" i="14"/>
  <c r="R293" i="14"/>
  <c r="S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E287" i="13"/>
  <c r="A292" i="14"/>
  <c r="Z292" i="14" s="1"/>
  <c r="X292" i="14" l="1"/>
  <c r="AA292" i="14"/>
  <c r="AF287" i="13"/>
  <c r="AG287" i="13"/>
  <c r="V292" i="14"/>
  <c r="AB292" i="14"/>
  <c r="AC292" i="14"/>
  <c r="T292" i="14"/>
  <c r="U292" i="14"/>
  <c r="Y292" i="14"/>
  <c r="R292" i="14"/>
  <c r="W292" i="14"/>
  <c r="S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E286" i="13"/>
  <c r="A291" i="14"/>
  <c r="Z291" i="14" s="1"/>
  <c r="X291" i="14" l="1"/>
  <c r="AA291" i="14"/>
  <c r="AF286" i="13"/>
  <c r="AG286" i="13"/>
  <c r="V291" i="14"/>
  <c r="AB291" i="14"/>
  <c r="AC291" i="14"/>
  <c r="S291" i="14"/>
  <c r="T291" i="14"/>
  <c r="W291" i="14"/>
  <c r="U291" i="14"/>
  <c r="Y291" i="14"/>
  <c r="R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E285" i="13"/>
  <c r="A290" i="14"/>
  <c r="Z290" i="14" s="1"/>
  <c r="X290" i="14" l="1"/>
  <c r="AA290" i="14"/>
  <c r="AF285" i="13"/>
  <c r="AG285" i="13"/>
  <c r="V290" i="14"/>
  <c r="AB290" i="14"/>
  <c r="AC290" i="14"/>
  <c r="R290" i="14"/>
  <c r="S290" i="14"/>
  <c r="U290" i="14"/>
  <c r="W290" i="14"/>
  <c r="T290" i="14"/>
  <c r="Y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E284" i="13"/>
  <c r="A289" i="14"/>
  <c r="Z289" i="14" s="1"/>
  <c r="X289" i="14" l="1"/>
  <c r="AA289" i="14"/>
  <c r="AF284" i="13"/>
  <c r="AG284" i="13"/>
  <c r="V289" i="14"/>
  <c r="AB289" i="14"/>
  <c r="AC289" i="14"/>
  <c r="Y289" i="14"/>
  <c r="R289" i="14"/>
  <c r="T289" i="14"/>
  <c r="U289" i="14"/>
  <c r="S289" i="14"/>
  <c r="W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E283" i="13"/>
  <c r="A288" i="14"/>
  <c r="Z288" i="14" s="1"/>
  <c r="X288" i="14" l="1"/>
  <c r="AA288" i="14"/>
  <c r="AF283" i="13"/>
  <c r="AG283" i="13"/>
  <c r="V288" i="14"/>
  <c r="AB288" i="14"/>
  <c r="AC288" i="14"/>
  <c r="Y288" i="14"/>
  <c r="S288" i="14"/>
  <c r="T288" i="14"/>
  <c r="R288" i="14"/>
  <c r="U288" i="14"/>
  <c r="W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E282" i="13"/>
  <c r="A287" i="14"/>
  <c r="Z287" i="14" s="1"/>
  <c r="X287" i="14" l="1"/>
  <c r="AA287" i="14"/>
  <c r="AF282" i="13"/>
  <c r="AG282" i="13"/>
  <c r="V287" i="14"/>
  <c r="AB287" i="14"/>
  <c r="AC287" i="14"/>
  <c r="R287" i="14"/>
  <c r="S287" i="14"/>
  <c r="Y287" i="14"/>
  <c r="T287" i="14"/>
  <c r="U287" i="14"/>
  <c r="W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E281" i="13"/>
  <c r="A286" i="14"/>
  <c r="Z286" i="14" s="1"/>
  <c r="X286" i="14" l="1"/>
  <c r="AA286" i="14"/>
  <c r="AF281" i="13"/>
  <c r="AG281" i="13"/>
  <c r="V286" i="14"/>
  <c r="AB286" i="14"/>
  <c r="AC286" i="14"/>
  <c r="W286" i="14"/>
  <c r="Y286" i="14"/>
  <c r="R286" i="14"/>
  <c r="S286" i="14"/>
  <c r="T286" i="14"/>
  <c r="U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E280" i="13"/>
  <c r="A285" i="14"/>
  <c r="Z285" i="14" s="1"/>
  <c r="X285" i="14" l="1"/>
  <c r="AA285" i="14"/>
  <c r="AF280" i="13"/>
  <c r="AG280" i="13"/>
  <c r="V285" i="14"/>
  <c r="AB285" i="14"/>
  <c r="AC285" i="14"/>
  <c r="U285" i="14"/>
  <c r="W285" i="14"/>
  <c r="Y285" i="14"/>
  <c r="R285" i="14"/>
  <c r="S285" i="14"/>
  <c r="T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E279" i="13"/>
  <c r="A284" i="14"/>
  <c r="Z284" i="14" s="1"/>
  <c r="X284" i="14" l="1"/>
  <c r="AA284" i="14"/>
  <c r="AF279" i="13"/>
  <c r="AG279" i="13"/>
  <c r="V284" i="14"/>
  <c r="AB284" i="14"/>
  <c r="AC284" i="14"/>
  <c r="T284" i="14"/>
  <c r="U284" i="14"/>
  <c r="W284" i="14"/>
  <c r="S284" i="14"/>
  <c r="Y284" i="14"/>
  <c r="R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E278" i="13"/>
  <c r="A283" i="14"/>
  <c r="Z283" i="14" s="1"/>
  <c r="X283" i="14" l="1"/>
  <c r="AA283" i="14"/>
  <c r="AF278" i="13"/>
  <c r="AG278" i="13"/>
  <c r="V283" i="14"/>
  <c r="AB283" i="14"/>
  <c r="AC283" i="14"/>
  <c r="S283" i="14"/>
  <c r="T283" i="14"/>
  <c r="W283" i="14"/>
  <c r="Y283" i="14"/>
  <c r="U283" i="14"/>
  <c r="R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E277" i="13"/>
  <c r="A282" i="14"/>
  <c r="Z282" i="14" s="1"/>
  <c r="X282" i="14" l="1"/>
  <c r="AA282" i="14"/>
  <c r="AF277" i="13"/>
  <c r="AG277" i="13"/>
  <c r="V282" i="14"/>
  <c r="AB282" i="14"/>
  <c r="AC282" i="14"/>
  <c r="R282" i="14"/>
  <c r="S282" i="14"/>
  <c r="U282" i="14"/>
  <c r="W282" i="14"/>
  <c r="T282" i="14"/>
  <c r="Y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E276" i="13"/>
  <c r="A281" i="14"/>
  <c r="Z281" i="14" s="1"/>
  <c r="X281" i="14" l="1"/>
  <c r="AA281" i="14"/>
  <c r="AF276" i="13"/>
  <c r="AG276" i="13"/>
  <c r="V281" i="14"/>
  <c r="AB281" i="14"/>
  <c r="AC281" i="14"/>
  <c r="Y281" i="14"/>
  <c r="R281" i="14"/>
  <c r="T281" i="14"/>
  <c r="U281" i="14"/>
  <c r="S281" i="14"/>
  <c r="W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E275" i="13"/>
  <c r="A280" i="14"/>
  <c r="Z280" i="14" s="1"/>
  <c r="X280" i="14" l="1"/>
  <c r="AA280" i="14"/>
  <c r="AF275" i="13"/>
  <c r="AG275" i="13"/>
  <c r="V280" i="14"/>
  <c r="AB280" i="14"/>
  <c r="AC280" i="14"/>
  <c r="Y280" i="14"/>
  <c r="S280" i="14"/>
  <c r="T280" i="14"/>
  <c r="R280" i="14"/>
  <c r="U280" i="14"/>
  <c r="W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E274" i="13"/>
  <c r="A279" i="14"/>
  <c r="Z279" i="14" s="1"/>
  <c r="X279" i="14" l="1"/>
  <c r="AA279" i="14"/>
  <c r="AF274" i="13"/>
  <c r="AG274" i="13"/>
  <c r="V279" i="14"/>
  <c r="AB279" i="14"/>
  <c r="AC279" i="14"/>
  <c r="R279" i="14"/>
  <c r="S279" i="14"/>
  <c r="Y279" i="14"/>
  <c r="W279" i="14"/>
  <c r="T279" i="14"/>
  <c r="U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E273" i="13"/>
  <c r="A278" i="14"/>
  <c r="Z278" i="14" s="1"/>
  <c r="X278" i="14" l="1"/>
  <c r="AA278" i="14"/>
  <c r="AF273" i="13"/>
  <c r="AG273" i="13"/>
  <c r="V278" i="14"/>
  <c r="AB278" i="14"/>
  <c r="AC278" i="14"/>
  <c r="W278" i="14"/>
  <c r="Y278" i="14"/>
  <c r="R278" i="14"/>
  <c r="S278" i="14"/>
  <c r="T278" i="14"/>
  <c r="U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E272" i="13"/>
  <c r="A277" i="14"/>
  <c r="Z277" i="14" s="1"/>
  <c r="X277" i="14" l="1"/>
  <c r="AA277" i="14"/>
  <c r="AF272" i="13"/>
  <c r="AG272" i="13"/>
  <c r="V277" i="14"/>
  <c r="AB277" i="14"/>
  <c r="AC277" i="14"/>
  <c r="U277" i="14"/>
  <c r="W277" i="14"/>
  <c r="Y277" i="14"/>
  <c r="R277" i="14"/>
  <c r="S277" i="14"/>
  <c r="T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E271" i="13"/>
  <c r="A276" i="14"/>
  <c r="Z276" i="14" s="1"/>
  <c r="X276" i="14" l="1"/>
  <c r="AA276" i="14"/>
  <c r="AF271" i="13"/>
  <c r="AG271" i="13"/>
  <c r="V276" i="14"/>
  <c r="AB276" i="14"/>
  <c r="AC276" i="14"/>
  <c r="T276" i="14"/>
  <c r="U276" i="14"/>
  <c r="Y276" i="14"/>
  <c r="R276" i="14"/>
  <c r="W276" i="14"/>
  <c r="S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E270" i="13"/>
  <c r="A275" i="14"/>
  <c r="Z275" i="14" s="1"/>
  <c r="X275" i="14" l="1"/>
  <c r="AA275" i="14"/>
  <c r="AF270" i="13"/>
  <c r="AG270" i="13"/>
  <c r="V275" i="14"/>
  <c r="AB275" i="14"/>
  <c r="AC275" i="14"/>
  <c r="S275" i="14"/>
  <c r="T275" i="14"/>
  <c r="W275" i="14"/>
  <c r="U275" i="14"/>
  <c r="R275" i="14"/>
  <c r="Y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E269" i="13"/>
  <c r="A274" i="14"/>
  <c r="Z274" i="14" s="1"/>
  <c r="X274" i="14" l="1"/>
  <c r="AA274" i="14"/>
  <c r="AF269" i="13"/>
  <c r="AG269" i="13"/>
  <c r="V274" i="14"/>
  <c r="AB274" i="14"/>
  <c r="AC274" i="14"/>
  <c r="R274" i="14"/>
  <c r="S274" i="14"/>
  <c r="U274" i="14"/>
  <c r="W274" i="14"/>
  <c r="T274" i="14"/>
  <c r="Y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E268" i="13"/>
  <c r="A273" i="14"/>
  <c r="Z273" i="14" s="1"/>
  <c r="X273" i="14" l="1"/>
  <c r="AA273" i="14"/>
  <c r="AF268" i="13"/>
  <c r="AG268" i="13"/>
  <c r="V273" i="14"/>
  <c r="AB273" i="14"/>
  <c r="AC273" i="14"/>
  <c r="Y273" i="14"/>
  <c r="R273" i="14"/>
  <c r="T273" i="14"/>
  <c r="U273" i="14"/>
  <c r="S273" i="14"/>
  <c r="W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E267" i="13"/>
  <c r="A272" i="14"/>
  <c r="Z272" i="14" s="1"/>
  <c r="X272" i="14" l="1"/>
  <c r="AA272" i="14"/>
  <c r="AF267" i="13"/>
  <c r="AG267" i="13"/>
  <c r="V272" i="14"/>
  <c r="AB272" i="14"/>
  <c r="AC272" i="14"/>
  <c r="Y272" i="14"/>
  <c r="S272" i="14"/>
  <c r="T272" i="14"/>
  <c r="R272" i="14"/>
  <c r="U272" i="14"/>
  <c r="W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E266" i="13"/>
  <c r="A271" i="14"/>
  <c r="Z271" i="14" s="1"/>
  <c r="X271" i="14" l="1"/>
  <c r="AA271" i="14"/>
  <c r="AF266" i="13"/>
  <c r="AG266" i="13"/>
  <c r="V271" i="14"/>
  <c r="AB271" i="14"/>
  <c r="AC271" i="14"/>
  <c r="R271" i="14"/>
  <c r="S271" i="14"/>
  <c r="Y271" i="14"/>
  <c r="T271" i="14"/>
  <c r="U271" i="14"/>
  <c r="W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E265" i="13"/>
  <c r="A270" i="14"/>
  <c r="Z270" i="14" s="1"/>
  <c r="X270" i="14" l="1"/>
  <c r="AA270" i="14"/>
  <c r="AF265" i="13"/>
  <c r="AG265" i="13"/>
  <c r="V270" i="14"/>
  <c r="AB270" i="14"/>
  <c r="AC270" i="14"/>
  <c r="W270" i="14"/>
  <c r="Y270" i="14"/>
  <c r="R270" i="14"/>
  <c r="U270" i="14"/>
  <c r="S270" i="14"/>
  <c r="T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E264" i="13"/>
  <c r="A269" i="14"/>
  <c r="Z269" i="14" s="1"/>
  <c r="X269" i="14" l="1"/>
  <c r="AA269" i="14"/>
  <c r="AF264" i="13"/>
  <c r="AG264" i="13"/>
  <c r="V269" i="14"/>
  <c r="AB269" i="14"/>
  <c r="AC269" i="14"/>
  <c r="U269" i="14"/>
  <c r="W269" i="14"/>
  <c r="Y269" i="14"/>
  <c r="R269" i="14"/>
  <c r="S269" i="14"/>
  <c r="T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E263" i="13"/>
  <c r="A268" i="14"/>
  <c r="Z268" i="14" s="1"/>
  <c r="X268" i="14" l="1"/>
  <c r="AA268" i="14"/>
  <c r="AF263" i="13"/>
  <c r="AG263" i="13"/>
  <c r="V268" i="14"/>
  <c r="AB268" i="14"/>
  <c r="AC268" i="14"/>
  <c r="T268" i="14"/>
  <c r="U268" i="14"/>
  <c r="W268" i="14"/>
  <c r="Y268" i="14"/>
  <c r="R268" i="14"/>
  <c r="S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E262" i="13"/>
  <c r="A267" i="14"/>
  <c r="Z267" i="14" s="1"/>
  <c r="X267" i="14" l="1"/>
  <c r="AA267" i="14"/>
  <c r="AF262" i="13"/>
  <c r="AG262" i="13"/>
  <c r="V267" i="14"/>
  <c r="AB267" i="14"/>
  <c r="AC267" i="14"/>
  <c r="S267" i="14"/>
  <c r="T267" i="14"/>
  <c r="W267" i="14"/>
  <c r="Y267" i="14"/>
  <c r="U267" i="14"/>
  <c r="R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E261" i="13"/>
  <c r="A266" i="14"/>
  <c r="Z266" i="14" s="1"/>
  <c r="X266" i="14" l="1"/>
  <c r="AA266" i="14"/>
  <c r="AF261" i="13"/>
  <c r="AG261" i="13"/>
  <c r="V266" i="14"/>
  <c r="AB266" i="14"/>
  <c r="AC266" i="14"/>
  <c r="Y266" i="14"/>
  <c r="T266" i="14"/>
  <c r="R266" i="14"/>
  <c r="U266" i="14"/>
  <c r="W266" i="14"/>
  <c r="S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E260" i="13"/>
  <c r="A265" i="14"/>
  <c r="Z265" i="14" s="1"/>
  <c r="X265" i="14" l="1"/>
  <c r="AA265" i="14"/>
  <c r="AF260" i="13"/>
  <c r="AG260" i="13"/>
  <c r="V265" i="14"/>
  <c r="AB265" i="14"/>
  <c r="AC265" i="14"/>
  <c r="Y265" i="14"/>
  <c r="R265" i="14"/>
  <c r="S265" i="14"/>
  <c r="W265" i="14"/>
  <c r="U265" i="14"/>
  <c r="T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E259" i="13"/>
  <c r="A264" i="14"/>
  <c r="Z264" i="14" s="1"/>
  <c r="X264" i="14" l="1"/>
  <c r="AA264" i="14"/>
  <c r="AF259" i="13"/>
  <c r="AG259" i="13"/>
  <c r="V264" i="14"/>
  <c r="AB264" i="14"/>
  <c r="AC264" i="14"/>
  <c r="Y264" i="14"/>
  <c r="R264" i="14"/>
  <c r="U264" i="14"/>
  <c r="S264" i="14"/>
  <c r="T264" i="14"/>
  <c r="W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E258" i="13"/>
  <c r="A263" i="14"/>
  <c r="Z263" i="14" s="1"/>
  <c r="X263" i="14" l="1"/>
  <c r="AA263" i="14"/>
  <c r="AF258" i="13"/>
  <c r="AG258" i="13"/>
  <c r="V263" i="14"/>
  <c r="AB263" i="14"/>
  <c r="AC263" i="14"/>
  <c r="W263" i="14"/>
  <c r="Y263" i="14"/>
  <c r="T263" i="14"/>
  <c r="R263" i="14"/>
  <c r="S263" i="14"/>
  <c r="U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E257" i="13"/>
  <c r="A262" i="14"/>
  <c r="Z262" i="14" s="1"/>
  <c r="X262" i="14" l="1"/>
  <c r="AA262" i="14"/>
  <c r="AF257" i="13"/>
  <c r="AG257" i="13"/>
  <c r="V262" i="14"/>
  <c r="AB262" i="14"/>
  <c r="AC262" i="14"/>
  <c r="U262" i="14"/>
  <c r="W262" i="14"/>
  <c r="S262" i="14"/>
  <c r="Y262" i="14"/>
  <c r="R262" i="14"/>
  <c r="T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E256" i="13"/>
  <c r="A261" i="14"/>
  <c r="Z261" i="14" s="1"/>
  <c r="X261" i="14" l="1"/>
  <c r="AA261" i="14"/>
  <c r="AF256" i="13"/>
  <c r="AG256" i="13"/>
  <c r="V261" i="14"/>
  <c r="AB261" i="14"/>
  <c r="AC261" i="14"/>
  <c r="T261" i="14"/>
  <c r="U261" i="14"/>
  <c r="W261" i="14"/>
  <c r="R261" i="14"/>
  <c r="Y261" i="14"/>
  <c r="S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E255" i="13"/>
  <c r="A260" i="14"/>
  <c r="Z260" i="14" s="1"/>
  <c r="X260" i="14" l="1"/>
  <c r="AA260" i="14"/>
  <c r="AF255" i="13"/>
  <c r="AG255" i="13"/>
  <c r="V260" i="14"/>
  <c r="AB260" i="14"/>
  <c r="AC260" i="14"/>
  <c r="S260" i="14"/>
  <c r="T260" i="14"/>
  <c r="U260" i="14"/>
  <c r="W260" i="14"/>
  <c r="Y260" i="14"/>
  <c r="R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E254" i="13"/>
  <c r="A259" i="14"/>
  <c r="Z259" i="14" s="1"/>
  <c r="X259" i="14" l="1"/>
  <c r="AA259" i="14"/>
  <c r="AF254" i="13"/>
  <c r="AG254" i="13"/>
  <c r="V259" i="14"/>
  <c r="AB259" i="14"/>
  <c r="AC259" i="14"/>
  <c r="R259" i="14"/>
  <c r="S259" i="14"/>
  <c r="T259" i="14"/>
  <c r="U259" i="14"/>
  <c r="Y259" i="14"/>
  <c r="W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E253" i="13"/>
  <c r="A258" i="14"/>
  <c r="Z258" i="14" s="1"/>
  <c r="X258" i="14" l="1"/>
  <c r="AA258" i="14"/>
  <c r="AF253" i="13"/>
  <c r="AG253" i="13"/>
  <c r="V258" i="14"/>
  <c r="AB258" i="14"/>
  <c r="AC258" i="14"/>
  <c r="Y258" i="14"/>
  <c r="R258" i="14"/>
  <c r="S258" i="14"/>
  <c r="T258" i="14"/>
  <c r="U258" i="14"/>
  <c r="W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E252" i="13"/>
  <c r="A257" i="14"/>
  <c r="Z257" i="14" s="1"/>
  <c r="X257" i="14" l="1"/>
  <c r="AA257" i="14"/>
  <c r="AF252" i="13"/>
  <c r="AG252" i="13"/>
  <c r="V257" i="14"/>
  <c r="AB257" i="14"/>
  <c r="AC257" i="14"/>
  <c r="Y257" i="14"/>
  <c r="R257" i="14"/>
  <c r="S257" i="14"/>
  <c r="W257" i="14"/>
  <c r="T257" i="14"/>
  <c r="U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E251" i="13"/>
  <c r="A256" i="14"/>
  <c r="Z256" i="14" s="1"/>
  <c r="X256" i="14" l="1"/>
  <c r="AA256" i="14"/>
  <c r="AF251" i="13"/>
  <c r="AG251" i="13"/>
  <c r="V256" i="14"/>
  <c r="AB256" i="14"/>
  <c r="AC256" i="14"/>
  <c r="Y256" i="14"/>
  <c r="R256" i="14"/>
  <c r="U256" i="14"/>
  <c r="W256" i="14"/>
  <c r="S256" i="14"/>
  <c r="T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E250" i="13"/>
  <c r="A255" i="14"/>
  <c r="Z255" i="14" s="1"/>
  <c r="X255" i="14" l="1"/>
  <c r="AA255" i="14"/>
  <c r="AF250" i="13"/>
  <c r="AG250" i="13"/>
  <c r="V255" i="14"/>
  <c r="AB255" i="14"/>
  <c r="AC255" i="14"/>
  <c r="W255" i="14"/>
  <c r="Y255" i="14"/>
  <c r="T255" i="14"/>
  <c r="R255" i="14"/>
  <c r="S255" i="14"/>
  <c r="U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E249" i="13"/>
  <c r="A254" i="14"/>
  <c r="Z254" i="14" s="1"/>
  <c r="X254" i="14" l="1"/>
  <c r="AA254" i="14"/>
  <c r="AF249" i="13"/>
  <c r="AG249" i="13"/>
  <c r="V254" i="14"/>
  <c r="AB254" i="14"/>
  <c r="AC254" i="14"/>
  <c r="U254" i="14"/>
  <c r="W254" i="14"/>
  <c r="S254" i="14"/>
  <c r="Y254" i="14"/>
  <c r="R254" i="14"/>
  <c r="T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E248" i="13"/>
  <c r="A253" i="14"/>
  <c r="Z253" i="14" s="1"/>
  <c r="X253" i="14" l="1"/>
  <c r="AA253" i="14"/>
  <c r="AF248" i="13"/>
  <c r="AG248" i="13"/>
  <c r="V253" i="14"/>
  <c r="AB253" i="14"/>
  <c r="AC253" i="14"/>
  <c r="T253" i="14"/>
  <c r="U253" i="14"/>
  <c r="W253" i="14"/>
  <c r="R253" i="14"/>
  <c r="S253" i="14"/>
  <c r="Y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E247" i="13"/>
  <c r="A252" i="14"/>
  <c r="Z252" i="14" s="1"/>
  <c r="X252" i="14" l="1"/>
  <c r="AA252" i="14"/>
  <c r="AF247" i="13"/>
  <c r="AG247" i="13"/>
  <c r="V252" i="14"/>
  <c r="AB252" i="14"/>
  <c r="AC252" i="14"/>
  <c r="S252" i="14"/>
  <c r="T252" i="14"/>
  <c r="U252" i="14"/>
  <c r="W252" i="14"/>
  <c r="Y252" i="14"/>
  <c r="R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E246" i="13"/>
  <c r="A251" i="14"/>
  <c r="Z251" i="14" s="1"/>
  <c r="X251" i="14" l="1"/>
  <c r="AA251" i="14"/>
  <c r="AF246" i="13"/>
  <c r="AG246" i="13"/>
  <c r="V251" i="14"/>
  <c r="AB251" i="14"/>
  <c r="AC251" i="14"/>
  <c r="R251" i="14"/>
  <c r="S251" i="14"/>
  <c r="T251" i="14"/>
  <c r="U251" i="14"/>
  <c r="Y251" i="14"/>
  <c r="W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E245" i="13"/>
  <c r="A250" i="14"/>
  <c r="Z250" i="14" s="1"/>
  <c r="X250" i="14" l="1"/>
  <c r="AA250" i="14"/>
  <c r="AF245" i="13"/>
  <c r="AG245" i="13"/>
  <c r="V250" i="14"/>
  <c r="AB250" i="14"/>
  <c r="AC250" i="14"/>
  <c r="Y250" i="14"/>
  <c r="R250" i="14"/>
  <c r="S250" i="14"/>
  <c r="T250" i="14"/>
  <c r="W250" i="14"/>
  <c r="U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E244" i="13"/>
  <c r="A249" i="14"/>
  <c r="Z249" i="14" s="1"/>
  <c r="X249" i="14" l="1"/>
  <c r="AA249" i="14"/>
  <c r="AF244" i="13"/>
  <c r="AG244" i="13"/>
  <c r="V249" i="14"/>
  <c r="AB249" i="14"/>
  <c r="AC249" i="14"/>
  <c r="Y249" i="14"/>
  <c r="R249" i="14"/>
  <c r="S249" i="14"/>
  <c r="W249" i="14"/>
  <c r="T249" i="14"/>
  <c r="U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E243" i="13"/>
  <c r="A248" i="14"/>
  <c r="Z248" i="14" s="1"/>
  <c r="X248" i="14" l="1"/>
  <c r="AA248" i="14"/>
  <c r="AF243" i="13"/>
  <c r="AG243" i="13"/>
  <c r="V248" i="14"/>
  <c r="AB248" i="14"/>
  <c r="AC248" i="14"/>
  <c r="Y248" i="14"/>
  <c r="R248" i="14"/>
  <c r="U248" i="14"/>
  <c r="S248" i="14"/>
  <c r="W248" i="14"/>
  <c r="T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E242" i="13"/>
  <c r="A247" i="14"/>
  <c r="Z247" i="14" s="1"/>
  <c r="X247" i="14" l="1"/>
  <c r="AA247" i="14"/>
  <c r="AF242" i="13"/>
  <c r="AG242" i="13"/>
  <c r="V247" i="14"/>
  <c r="AB247" i="14"/>
  <c r="AC247" i="14"/>
  <c r="W247" i="14"/>
  <c r="Y247" i="14"/>
  <c r="T247" i="14"/>
  <c r="U247" i="14"/>
  <c r="R247" i="14"/>
  <c r="S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E241" i="13"/>
  <c r="A246" i="14"/>
  <c r="Z246" i="14" s="1"/>
  <c r="X246" i="14" l="1"/>
  <c r="AA246" i="14"/>
  <c r="AF241" i="13"/>
  <c r="AG241" i="13"/>
  <c r="V246" i="14"/>
  <c r="AB246" i="14"/>
  <c r="AC246" i="14"/>
  <c r="U246" i="14"/>
  <c r="W246" i="14"/>
  <c r="S246" i="14"/>
  <c r="Y246" i="14"/>
  <c r="R246" i="14"/>
  <c r="T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E240" i="13"/>
  <c r="A245" i="14"/>
  <c r="Z245" i="14" s="1"/>
  <c r="X245" i="14" l="1"/>
  <c r="AA245" i="14"/>
  <c r="AF240" i="13"/>
  <c r="AG240" i="13"/>
  <c r="V245" i="14"/>
  <c r="AB245" i="14"/>
  <c r="AC245" i="14"/>
  <c r="T245" i="14"/>
  <c r="U245" i="14"/>
  <c r="W245" i="14"/>
  <c r="R245" i="14"/>
  <c r="Y245" i="14"/>
  <c r="S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E239" i="13"/>
  <c r="A244" i="14"/>
  <c r="Z244" i="14" s="1"/>
  <c r="X244" i="14" l="1"/>
  <c r="AA244" i="14"/>
  <c r="AF239" i="13"/>
  <c r="AG239" i="13"/>
  <c r="V244" i="14"/>
  <c r="AB244" i="14"/>
  <c r="AC244" i="14"/>
  <c r="S244" i="14"/>
  <c r="T244" i="14"/>
  <c r="U244" i="14"/>
  <c r="W244" i="14"/>
  <c r="Y244" i="14"/>
  <c r="R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E238" i="13"/>
  <c r="A243" i="14"/>
  <c r="Z243" i="14" s="1"/>
  <c r="X243" i="14" l="1"/>
  <c r="AA243" i="14"/>
  <c r="AF238" i="13"/>
  <c r="AG238" i="13"/>
  <c r="V243" i="14"/>
  <c r="AB243" i="14"/>
  <c r="AC243" i="14"/>
  <c r="R243" i="14"/>
  <c r="S243" i="14"/>
  <c r="T243" i="14"/>
  <c r="U243" i="14"/>
  <c r="Y243" i="14"/>
  <c r="W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E237" i="13"/>
  <c r="A242" i="14"/>
  <c r="Z242" i="14" s="1"/>
  <c r="X242" i="14" l="1"/>
  <c r="AA242" i="14"/>
  <c r="AF237" i="13"/>
  <c r="AG237" i="13"/>
  <c r="V242" i="14"/>
  <c r="AB242" i="14"/>
  <c r="AC242" i="14"/>
  <c r="Y242" i="14"/>
  <c r="R242" i="14"/>
  <c r="S242" i="14"/>
  <c r="T242" i="14"/>
  <c r="W242" i="14"/>
  <c r="U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E236" i="13"/>
  <c r="A241" i="14"/>
  <c r="Z241" i="14" s="1"/>
  <c r="X241" i="14" l="1"/>
  <c r="AA241" i="14"/>
  <c r="AF236" i="13"/>
  <c r="AG236" i="13"/>
  <c r="V241" i="14"/>
  <c r="AB241" i="14"/>
  <c r="AC241" i="14"/>
  <c r="Y241" i="14"/>
  <c r="R241" i="14"/>
  <c r="S241" i="14"/>
  <c r="W241" i="14"/>
  <c r="U241" i="14"/>
  <c r="T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E235" i="13"/>
  <c r="A240" i="14"/>
  <c r="Z240" i="14" s="1"/>
  <c r="X240" i="14" l="1"/>
  <c r="AA240" i="14"/>
  <c r="AF235" i="13"/>
  <c r="AG235" i="13"/>
  <c r="V240" i="14"/>
  <c r="AB240" i="14"/>
  <c r="AC240" i="14"/>
  <c r="Y240" i="14"/>
  <c r="R240" i="14"/>
  <c r="U240" i="14"/>
  <c r="S240" i="14"/>
  <c r="W240" i="14"/>
  <c r="T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E234" i="13"/>
  <c r="A239" i="14"/>
  <c r="Z239" i="14" s="1"/>
  <c r="X239" i="14" l="1"/>
  <c r="AA239" i="14"/>
  <c r="AF234" i="13"/>
  <c r="AG234" i="13"/>
  <c r="V239" i="14"/>
  <c r="AB239" i="14"/>
  <c r="AC239" i="14"/>
  <c r="W239" i="14"/>
  <c r="Y239" i="14"/>
  <c r="T239" i="14"/>
  <c r="R239" i="14"/>
  <c r="U239" i="14"/>
  <c r="S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E233" i="13"/>
  <c r="A238" i="14"/>
  <c r="Z238" i="14" s="1"/>
  <c r="X238" i="14" l="1"/>
  <c r="AA238" i="14"/>
  <c r="AF233" i="13"/>
  <c r="AG233" i="13"/>
  <c r="V238" i="14"/>
  <c r="AB238" i="14"/>
  <c r="AC238" i="14"/>
  <c r="U238" i="14"/>
  <c r="W238" i="14"/>
  <c r="S238" i="14"/>
  <c r="T238" i="14"/>
  <c r="Y238" i="14"/>
  <c r="R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E232" i="13"/>
  <c r="A237" i="14"/>
  <c r="Z237" i="14" s="1"/>
  <c r="X237" i="14" l="1"/>
  <c r="AA237" i="14"/>
  <c r="AF232" i="13"/>
  <c r="AG232" i="13"/>
  <c r="V237" i="14"/>
  <c r="AB237" i="14"/>
  <c r="AC237" i="14"/>
  <c r="T237" i="14"/>
  <c r="U237" i="14"/>
  <c r="W237" i="14"/>
  <c r="R237" i="14"/>
  <c r="Y237" i="14"/>
  <c r="S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E231" i="13"/>
  <c r="A236" i="14"/>
  <c r="Z236" i="14" s="1"/>
  <c r="X236" i="14" l="1"/>
  <c r="AA236" i="14"/>
  <c r="AF231" i="13"/>
  <c r="AG231" i="13"/>
  <c r="V236" i="14"/>
  <c r="AB236" i="14"/>
  <c r="AC236" i="14"/>
  <c r="S236" i="14"/>
  <c r="T236" i="14"/>
  <c r="U236" i="14"/>
  <c r="W236" i="14"/>
  <c r="Y236" i="14"/>
  <c r="R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E230" i="13"/>
  <c r="A235" i="14"/>
  <c r="Z235" i="14" s="1"/>
  <c r="X235" i="14" l="1"/>
  <c r="AA235" i="14"/>
  <c r="AF230" i="13"/>
  <c r="AG230" i="13"/>
  <c r="V235" i="14"/>
  <c r="AB235" i="14"/>
  <c r="AC235" i="14"/>
  <c r="R235" i="14"/>
  <c r="S235" i="14"/>
  <c r="T235" i="14"/>
  <c r="U235" i="14"/>
  <c r="W235" i="14"/>
  <c r="Y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E229" i="13"/>
  <c r="A234" i="14"/>
  <c r="Z234" i="14" s="1"/>
  <c r="X234" i="14" l="1"/>
  <c r="AA234" i="14"/>
  <c r="AF229" i="13"/>
  <c r="AG229" i="13"/>
  <c r="V234" i="14"/>
  <c r="AB234" i="14"/>
  <c r="AC234" i="14"/>
  <c r="Y234" i="14"/>
  <c r="R234" i="14"/>
  <c r="S234" i="14"/>
  <c r="T234" i="14"/>
  <c r="U234" i="14"/>
  <c r="W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E228" i="13"/>
  <c r="A233" i="14"/>
  <c r="Z233" i="14" s="1"/>
  <c r="X233" i="14" l="1"/>
  <c r="AA233" i="14"/>
  <c r="AF228" i="13"/>
  <c r="AG228" i="13"/>
  <c r="V233" i="14"/>
  <c r="AB233" i="14"/>
  <c r="AC233" i="14"/>
  <c r="Y233" i="14"/>
  <c r="R233" i="14"/>
  <c r="S233" i="14"/>
  <c r="W233" i="14"/>
  <c r="U233" i="14"/>
  <c r="T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E227" i="13"/>
  <c r="A232" i="14"/>
  <c r="Z232" i="14" s="1"/>
  <c r="X232" i="14" l="1"/>
  <c r="AA232" i="14"/>
  <c r="AF227" i="13"/>
  <c r="AG227" i="13"/>
  <c r="V232" i="14"/>
  <c r="AB232" i="14"/>
  <c r="AC232" i="14"/>
  <c r="Y232" i="14"/>
  <c r="R232" i="14"/>
  <c r="U232" i="14"/>
  <c r="T232" i="14"/>
  <c r="W232" i="14"/>
  <c r="S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E226" i="13"/>
  <c r="A231" i="14"/>
  <c r="Z231" i="14" s="1"/>
  <c r="X231" i="14" l="1"/>
  <c r="AA231" i="14"/>
  <c r="AF226" i="13"/>
  <c r="AG226" i="13"/>
  <c r="V231" i="14"/>
  <c r="AB231" i="14"/>
  <c r="AC231" i="14"/>
  <c r="W231" i="14"/>
  <c r="Y231" i="14"/>
  <c r="T231" i="14"/>
  <c r="R231" i="14"/>
  <c r="S231" i="14"/>
  <c r="U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E225" i="13"/>
  <c r="A230" i="14"/>
  <c r="Z230" i="14" s="1"/>
  <c r="X230" i="14" l="1"/>
  <c r="AA230" i="14"/>
  <c r="AF225" i="13"/>
  <c r="AG225" i="13"/>
  <c r="V230" i="14"/>
  <c r="AB230" i="14"/>
  <c r="AC230" i="14"/>
  <c r="U230" i="14"/>
  <c r="W230" i="14"/>
  <c r="S230" i="14"/>
  <c r="Y230" i="14"/>
  <c r="T230" i="14"/>
  <c r="R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E224" i="13"/>
  <c r="A229" i="14"/>
  <c r="Z229" i="14" s="1"/>
  <c r="X229" i="14" l="1"/>
  <c r="AA229" i="14"/>
  <c r="AF224" i="13"/>
  <c r="AG224" i="13"/>
  <c r="V229" i="14"/>
  <c r="AB229" i="14"/>
  <c r="AC229" i="14"/>
  <c r="T229" i="14"/>
  <c r="U229" i="14"/>
  <c r="W229" i="14"/>
  <c r="R229" i="14"/>
  <c r="S229" i="14"/>
  <c r="Y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E223" i="13"/>
  <c r="A228" i="14"/>
  <c r="Z228" i="14" s="1"/>
  <c r="X228" i="14" l="1"/>
  <c r="AA228" i="14"/>
  <c r="AF223" i="13"/>
  <c r="AG223" i="13"/>
  <c r="V228" i="14"/>
  <c r="AB228" i="14"/>
  <c r="AC228" i="14"/>
  <c r="S228" i="14"/>
  <c r="T228" i="14"/>
  <c r="U228" i="14"/>
  <c r="W228" i="14"/>
  <c r="Y228" i="14"/>
  <c r="R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E222" i="13"/>
  <c r="A227" i="14"/>
  <c r="Z227" i="14" s="1"/>
  <c r="X227" i="14" l="1"/>
  <c r="AA227" i="14"/>
  <c r="AF222" i="13"/>
  <c r="AG222" i="13"/>
  <c r="V227" i="14"/>
  <c r="AB227" i="14"/>
  <c r="AC227" i="14"/>
  <c r="R227" i="14"/>
  <c r="S227" i="14"/>
  <c r="T227" i="14"/>
  <c r="U227" i="14"/>
  <c r="W227" i="14"/>
  <c r="Y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E221" i="13"/>
  <c r="A226" i="14"/>
  <c r="Z226" i="14" s="1"/>
  <c r="X226" i="14" l="1"/>
  <c r="AA226" i="14"/>
  <c r="AF221" i="13"/>
  <c r="AG221" i="13"/>
  <c r="V226" i="14"/>
  <c r="AB226" i="14"/>
  <c r="AC226" i="14"/>
  <c r="Y226" i="14"/>
  <c r="R226" i="14"/>
  <c r="S226" i="14"/>
  <c r="T226" i="14"/>
  <c r="U226" i="14"/>
  <c r="W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E220" i="13"/>
  <c r="A225" i="14"/>
  <c r="Z225" i="14" s="1"/>
  <c r="X225" i="14" l="1"/>
  <c r="AA225" i="14"/>
  <c r="AF220" i="13"/>
  <c r="AG220" i="13"/>
  <c r="V225" i="14"/>
  <c r="AB225" i="14"/>
  <c r="AC225" i="14"/>
  <c r="Y225" i="14"/>
  <c r="R225" i="14"/>
  <c r="S225" i="14"/>
  <c r="W225" i="14"/>
  <c r="T225" i="14"/>
  <c r="U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E219" i="13"/>
  <c r="A224" i="14"/>
  <c r="Z224" i="14" s="1"/>
  <c r="X224" i="14" l="1"/>
  <c r="AA224" i="14"/>
  <c r="AF219" i="13"/>
  <c r="AG219" i="13"/>
  <c r="V224" i="14"/>
  <c r="AB224" i="14"/>
  <c r="AC224" i="14"/>
  <c r="Y224" i="14"/>
  <c r="R224" i="14"/>
  <c r="U224" i="14"/>
  <c r="T224" i="14"/>
  <c r="W224" i="14"/>
  <c r="S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E218" i="13"/>
  <c r="A223" i="14"/>
  <c r="Z223" i="14" s="1"/>
  <c r="X223" i="14" l="1"/>
  <c r="AA223" i="14"/>
  <c r="AF218" i="13"/>
  <c r="AG218" i="13"/>
  <c r="V223" i="14"/>
  <c r="AB223" i="14"/>
  <c r="AC223" i="14"/>
  <c r="W223" i="14"/>
  <c r="Y223" i="14"/>
  <c r="T223" i="14"/>
  <c r="S223" i="14"/>
  <c r="U223" i="14"/>
  <c r="R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E217" i="13"/>
  <c r="A222" i="14"/>
  <c r="Z222" i="14" s="1"/>
  <c r="X222" i="14" l="1"/>
  <c r="AA222" i="14"/>
  <c r="AF217" i="13"/>
  <c r="AG217" i="13"/>
  <c r="V222" i="14"/>
  <c r="AB222" i="14"/>
  <c r="AC222" i="14"/>
  <c r="U222" i="14"/>
  <c r="W222" i="14"/>
  <c r="S222" i="14"/>
  <c r="Y222" i="14"/>
  <c r="R222" i="14"/>
  <c r="T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E216" i="13"/>
  <c r="A221" i="14"/>
  <c r="Z221" i="14" s="1"/>
  <c r="X221" i="14" l="1"/>
  <c r="AA221" i="14"/>
  <c r="AF216" i="13"/>
  <c r="AG216" i="13"/>
  <c r="V221" i="14"/>
  <c r="AB221" i="14"/>
  <c r="AC221" i="14"/>
  <c r="T221" i="14"/>
  <c r="U221" i="14"/>
  <c r="W221" i="14"/>
  <c r="R221" i="14"/>
  <c r="S221" i="14"/>
  <c r="Y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E215" i="13"/>
  <c r="A220" i="14"/>
  <c r="Z220" i="14" s="1"/>
  <c r="X220" i="14" l="1"/>
  <c r="AA220" i="14"/>
  <c r="AF215" i="13"/>
  <c r="AG215" i="13"/>
  <c r="V220" i="14"/>
  <c r="AB220" i="14"/>
  <c r="AC220" i="14"/>
  <c r="T220" i="14"/>
  <c r="R220" i="14"/>
  <c r="S220" i="14"/>
  <c r="U220" i="14"/>
  <c r="W220" i="14"/>
  <c r="Y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E214" i="13"/>
  <c r="A219" i="14"/>
  <c r="Z219" i="14" s="1"/>
  <c r="X219" i="14" l="1"/>
  <c r="AA219" i="14"/>
  <c r="AF214" i="13"/>
  <c r="AG214" i="13"/>
  <c r="V219" i="14"/>
  <c r="AB219" i="14"/>
  <c r="AC219" i="14"/>
  <c r="S219" i="14"/>
  <c r="Y219" i="14"/>
  <c r="R219" i="14"/>
  <c r="T219" i="14"/>
  <c r="U219" i="14"/>
  <c r="W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E213" i="13"/>
  <c r="A218" i="14"/>
  <c r="Z218" i="14" s="1"/>
  <c r="X218" i="14" l="1"/>
  <c r="AA218" i="14"/>
  <c r="AF213" i="13"/>
  <c r="AG213" i="13"/>
  <c r="V218" i="14"/>
  <c r="AB218" i="14"/>
  <c r="AC218" i="14"/>
  <c r="R218" i="14"/>
  <c r="S218" i="14"/>
  <c r="U218" i="14"/>
  <c r="T218" i="14"/>
  <c r="Y218" i="14"/>
  <c r="W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E212" i="13"/>
  <c r="A217" i="14"/>
  <c r="Z217" i="14" s="1"/>
  <c r="X217" i="14" l="1"/>
  <c r="AA217" i="14"/>
  <c r="AF212" i="13"/>
  <c r="AG212" i="13"/>
  <c r="V217" i="14"/>
  <c r="AB217" i="14"/>
  <c r="AC217" i="14"/>
  <c r="Y217" i="14"/>
  <c r="R217" i="14"/>
  <c r="T217" i="14"/>
  <c r="S217" i="14"/>
  <c r="U217" i="14"/>
  <c r="W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E211" i="13"/>
  <c r="A216" i="14"/>
  <c r="Z216" i="14" s="1"/>
  <c r="X216" i="14" l="1"/>
  <c r="AA216" i="14"/>
  <c r="AF211" i="13"/>
  <c r="AG211" i="13"/>
  <c r="V216" i="14"/>
  <c r="AB216" i="14"/>
  <c r="AC216" i="14"/>
  <c r="Y216" i="14"/>
  <c r="S216" i="14"/>
  <c r="U216" i="14"/>
  <c r="R216" i="14"/>
  <c r="T216" i="14"/>
  <c r="W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E210" i="13"/>
  <c r="A215" i="14"/>
  <c r="Z215" i="14" s="1"/>
  <c r="X215" i="14" l="1"/>
  <c r="AA215" i="14"/>
  <c r="AF210" i="13"/>
  <c r="AG210" i="13"/>
  <c r="V215" i="14"/>
  <c r="AB215" i="14"/>
  <c r="AC215" i="14"/>
  <c r="R215" i="14"/>
  <c r="S215" i="14"/>
  <c r="T215" i="14"/>
  <c r="U215" i="14"/>
  <c r="W215" i="14"/>
  <c r="Y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E209" i="13"/>
  <c r="A214" i="14"/>
  <c r="Z214" i="14" s="1"/>
  <c r="X214" i="14" l="1"/>
  <c r="AA214" i="14"/>
  <c r="AF209" i="13"/>
  <c r="AG209" i="13"/>
  <c r="V214" i="14"/>
  <c r="AB214" i="14"/>
  <c r="AC214" i="14"/>
  <c r="W214" i="14"/>
  <c r="Y214" i="14"/>
  <c r="R214" i="14"/>
  <c r="U214" i="14"/>
  <c r="T214" i="14"/>
  <c r="S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E208" i="13"/>
  <c r="A213" i="14"/>
  <c r="Z213" i="14" s="1"/>
  <c r="X213" i="14" l="1"/>
  <c r="AA213" i="14"/>
  <c r="AF208" i="13"/>
  <c r="AG208" i="13"/>
  <c r="V213" i="14"/>
  <c r="AB213" i="14"/>
  <c r="AC213" i="14"/>
  <c r="U213" i="14"/>
  <c r="W213" i="14"/>
  <c r="S213" i="14"/>
  <c r="T213" i="14"/>
  <c r="Y213" i="14"/>
  <c r="R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E207" i="13"/>
  <c r="A212" i="14"/>
  <c r="Z212" i="14" s="1"/>
  <c r="X212" i="14" l="1"/>
  <c r="AA212" i="14"/>
  <c r="AF207" i="13"/>
  <c r="AG207" i="13"/>
  <c r="V212" i="14"/>
  <c r="AB212" i="14"/>
  <c r="AC212" i="14"/>
  <c r="T212" i="14"/>
  <c r="U212" i="14"/>
  <c r="Y212" i="14"/>
  <c r="R212" i="14"/>
  <c r="W212" i="14"/>
  <c r="S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E206" i="13"/>
  <c r="A211" i="14"/>
  <c r="Z211" i="14" s="1"/>
  <c r="X211" i="14" l="1"/>
  <c r="AA211" i="14"/>
  <c r="AF206" i="13"/>
  <c r="AG206" i="13"/>
  <c r="V211" i="14"/>
  <c r="AB211" i="14"/>
  <c r="AC211" i="14"/>
  <c r="S211" i="14"/>
  <c r="T211" i="14"/>
  <c r="W211" i="14"/>
  <c r="U211" i="14"/>
  <c r="Y211" i="14"/>
  <c r="R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E205" i="13"/>
  <c r="A210" i="14"/>
  <c r="Z210" i="14" s="1"/>
  <c r="X210" i="14" l="1"/>
  <c r="AA210" i="14"/>
  <c r="AF205" i="13"/>
  <c r="AG205" i="13"/>
  <c r="V210" i="14"/>
  <c r="AB210" i="14"/>
  <c r="AC210" i="14"/>
  <c r="R210" i="14"/>
  <c r="S210" i="14"/>
  <c r="U210" i="14"/>
  <c r="Y210" i="14"/>
  <c r="T210" i="14"/>
  <c r="W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E204" i="13"/>
  <c r="A209" i="14"/>
  <c r="Z209" i="14" s="1"/>
  <c r="X209" i="14" l="1"/>
  <c r="AA209" i="14"/>
  <c r="AF204" i="13"/>
  <c r="AG204" i="13"/>
  <c r="V209" i="14"/>
  <c r="AB209" i="14"/>
  <c r="AC209" i="14"/>
  <c r="Y209" i="14"/>
  <c r="R209" i="14"/>
  <c r="T209" i="14"/>
  <c r="W209" i="14"/>
  <c r="S209" i="14"/>
  <c r="U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E203" i="13"/>
  <c r="A208" i="14"/>
  <c r="Z208" i="14" s="1"/>
  <c r="X208" i="14" l="1"/>
  <c r="AA208" i="14"/>
  <c r="AF203" i="13"/>
  <c r="AG203" i="13"/>
  <c r="V208" i="14"/>
  <c r="AB208" i="14"/>
  <c r="AC208" i="14"/>
  <c r="Y208" i="14"/>
  <c r="S208" i="14"/>
  <c r="R208" i="14"/>
  <c r="T208" i="14"/>
  <c r="U208" i="14"/>
  <c r="W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E202" i="13"/>
  <c r="A207" i="14"/>
  <c r="Z207" i="14" s="1"/>
  <c r="X207" i="14" l="1"/>
  <c r="AA207" i="14"/>
  <c r="AF202" i="13"/>
  <c r="AG202" i="13"/>
  <c r="V207" i="14"/>
  <c r="AB207" i="14"/>
  <c r="AC207" i="14"/>
  <c r="R207" i="14"/>
  <c r="W207" i="14"/>
  <c r="T207" i="14"/>
  <c r="Y207" i="14"/>
  <c r="U207" i="14"/>
  <c r="S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E201" i="13"/>
  <c r="A206" i="14"/>
  <c r="Z206" i="14" s="1"/>
  <c r="X206" i="14" l="1"/>
  <c r="AA206" i="14"/>
  <c r="AF201" i="13"/>
  <c r="AG201" i="13"/>
  <c r="V206" i="14"/>
  <c r="AB206" i="14"/>
  <c r="AC206" i="14"/>
  <c r="W206" i="14"/>
  <c r="Y206" i="14"/>
  <c r="R206" i="14"/>
  <c r="S206" i="14"/>
  <c r="T206" i="14"/>
  <c r="U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E200" i="13"/>
  <c r="A205" i="14"/>
  <c r="Z205" i="14" s="1"/>
  <c r="X205" i="14" l="1"/>
  <c r="AA205" i="14"/>
  <c r="AF200" i="13"/>
  <c r="AG200" i="13"/>
  <c r="V205" i="14"/>
  <c r="AB205" i="14"/>
  <c r="AC205" i="14"/>
  <c r="U205" i="14"/>
  <c r="W205" i="14"/>
  <c r="Y205" i="14"/>
  <c r="T205" i="14"/>
  <c r="R205" i="14"/>
  <c r="S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E199" i="13"/>
  <c r="A204" i="14"/>
  <c r="Z204" i="14" s="1"/>
  <c r="X204" i="14" l="1"/>
  <c r="AA204" i="14"/>
  <c r="AF199" i="13"/>
  <c r="AG199" i="13"/>
  <c r="V204" i="14"/>
  <c r="AB204" i="14"/>
  <c r="AC204" i="14"/>
  <c r="T204" i="14"/>
  <c r="U204" i="14"/>
  <c r="R204" i="14"/>
  <c r="S204" i="14"/>
  <c r="W204" i="14"/>
  <c r="Y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E198" i="13"/>
  <c r="A203" i="14"/>
  <c r="Z203" i="14" s="1"/>
  <c r="X203" i="14" l="1"/>
  <c r="AA203" i="14"/>
  <c r="AF198" i="13"/>
  <c r="AG198" i="13"/>
  <c r="V203" i="14"/>
  <c r="AB203" i="14"/>
  <c r="AC203" i="14"/>
  <c r="S203" i="14"/>
  <c r="T203" i="14"/>
  <c r="W203" i="14"/>
  <c r="Y203" i="14"/>
  <c r="R203" i="14"/>
  <c r="U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E197" i="13"/>
  <c r="A202" i="14"/>
  <c r="Z202" i="14" s="1"/>
  <c r="X202" i="14" l="1"/>
  <c r="AA202" i="14"/>
  <c r="AF197" i="13"/>
  <c r="AG197" i="13"/>
  <c r="V202" i="14"/>
  <c r="AB202" i="14"/>
  <c r="AC202" i="14"/>
  <c r="R202" i="14"/>
  <c r="S202" i="14"/>
  <c r="U202" i="14"/>
  <c r="T202" i="14"/>
  <c r="W202" i="14"/>
  <c r="Y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E196" i="13"/>
  <c r="A201" i="14"/>
  <c r="Z201" i="14" s="1"/>
  <c r="X201" i="14" l="1"/>
  <c r="AA201" i="14"/>
  <c r="AF196" i="13"/>
  <c r="AG196" i="13"/>
  <c r="V201" i="14"/>
  <c r="AB201" i="14"/>
  <c r="AC201" i="14"/>
  <c r="Y201" i="14"/>
  <c r="R201" i="14"/>
  <c r="T201" i="14"/>
  <c r="U201" i="14"/>
  <c r="S201" i="14"/>
  <c r="W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E195" i="13"/>
  <c r="A200" i="14"/>
  <c r="Z200" i="14" s="1"/>
  <c r="X200" i="14" l="1"/>
  <c r="AA200" i="14"/>
  <c r="AF195" i="13"/>
  <c r="AG195" i="13"/>
  <c r="V200" i="14"/>
  <c r="AB200" i="14"/>
  <c r="AC200" i="14"/>
  <c r="Y200" i="14"/>
  <c r="S200" i="14"/>
  <c r="T200" i="14"/>
  <c r="R200" i="14"/>
  <c r="U200" i="14"/>
  <c r="W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E194" i="13"/>
  <c r="A199" i="14"/>
  <c r="Z199" i="14" s="1"/>
  <c r="X199" i="14" l="1"/>
  <c r="AA199" i="14"/>
  <c r="AF194" i="13"/>
  <c r="AG194" i="13"/>
  <c r="V199" i="14"/>
  <c r="AB199" i="14"/>
  <c r="AC199" i="14"/>
  <c r="R199" i="14"/>
  <c r="S199" i="14"/>
  <c r="U199" i="14"/>
  <c r="Y199" i="14"/>
  <c r="T199" i="14"/>
  <c r="W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E193" i="13"/>
  <c r="A198" i="14"/>
  <c r="Z198" i="14" s="1"/>
  <c r="X198" i="14" l="1"/>
  <c r="AA198" i="14"/>
  <c r="AF193" i="13"/>
  <c r="AG193" i="13"/>
  <c r="V198" i="14"/>
  <c r="AB198" i="14"/>
  <c r="AC198" i="14"/>
  <c r="W198" i="14"/>
  <c r="Y198" i="14"/>
  <c r="R198" i="14"/>
  <c r="S198" i="14"/>
  <c r="T198" i="14"/>
  <c r="U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E192" i="13"/>
  <c r="A197" i="14"/>
  <c r="Z197" i="14" s="1"/>
  <c r="X197" i="14" l="1"/>
  <c r="AA197" i="14"/>
  <c r="AF192" i="13"/>
  <c r="AG192" i="13"/>
  <c r="V197" i="14"/>
  <c r="AB197" i="14"/>
  <c r="AC197" i="14"/>
  <c r="U197" i="14"/>
  <c r="W197" i="14"/>
  <c r="Y197" i="14"/>
  <c r="S197" i="14"/>
  <c r="R197" i="14"/>
  <c r="T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E191" i="13"/>
  <c r="A196" i="14"/>
  <c r="Z196" i="14" s="1"/>
  <c r="X196" i="14" l="1"/>
  <c r="AA196" i="14"/>
  <c r="AF191" i="13"/>
  <c r="AG191" i="13"/>
  <c r="V196" i="14"/>
  <c r="AB196" i="14"/>
  <c r="AC196" i="14"/>
  <c r="T196" i="14"/>
  <c r="U196" i="14"/>
  <c r="Y196" i="14"/>
  <c r="R196" i="14"/>
  <c r="S196" i="14"/>
  <c r="W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E190" i="13"/>
  <c r="A195" i="14"/>
  <c r="Z195" i="14" s="1"/>
  <c r="X195" i="14" l="1"/>
  <c r="AA195" i="14"/>
  <c r="AF190" i="13"/>
  <c r="AG190" i="13"/>
  <c r="V195" i="14"/>
  <c r="AB195" i="14"/>
  <c r="AC195" i="14"/>
  <c r="S195" i="14"/>
  <c r="T195" i="14"/>
  <c r="W195" i="14"/>
  <c r="U195" i="14"/>
  <c r="Y195" i="14"/>
  <c r="R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E189" i="13"/>
  <c r="A194" i="14"/>
  <c r="Z194" i="14" s="1"/>
  <c r="X194" i="14" l="1"/>
  <c r="AA194" i="14"/>
  <c r="AF189" i="13"/>
  <c r="AG189" i="13"/>
  <c r="V194" i="14"/>
  <c r="AB194" i="14"/>
  <c r="AC194" i="14"/>
  <c r="R194" i="14"/>
  <c r="S194" i="14"/>
  <c r="U194" i="14"/>
  <c r="W194" i="14"/>
  <c r="Y194" i="14"/>
  <c r="T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E188" i="13"/>
  <c r="A193" i="14"/>
  <c r="Z193" i="14" s="1"/>
  <c r="X193" i="14" l="1"/>
  <c r="AA193" i="14"/>
  <c r="AF188" i="13"/>
  <c r="AG188" i="13"/>
  <c r="V193" i="14"/>
  <c r="AB193" i="14"/>
  <c r="AC193" i="14"/>
  <c r="Y193" i="14"/>
  <c r="R193" i="14"/>
  <c r="T193" i="14"/>
  <c r="U193" i="14"/>
  <c r="S193" i="14"/>
  <c r="W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E187" i="13"/>
  <c r="A192" i="14"/>
  <c r="Z192" i="14" s="1"/>
  <c r="X192" i="14" l="1"/>
  <c r="AA192" i="14"/>
  <c r="AF187" i="13"/>
  <c r="AG187" i="13"/>
  <c r="V192" i="14"/>
  <c r="AB192" i="14"/>
  <c r="AC192" i="14"/>
  <c r="Y192" i="14"/>
  <c r="S192" i="14"/>
  <c r="T192" i="14"/>
  <c r="W192" i="14"/>
  <c r="R192" i="14"/>
  <c r="U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E186" i="13"/>
  <c r="A191" i="14"/>
  <c r="Z191" i="14" s="1"/>
  <c r="X191" i="14" l="1"/>
  <c r="AA191" i="14"/>
  <c r="AF186" i="13"/>
  <c r="AG186" i="13"/>
  <c r="V191" i="14"/>
  <c r="AB191" i="14"/>
  <c r="AC191" i="14"/>
  <c r="R191" i="14"/>
  <c r="S191" i="14"/>
  <c r="Y191" i="14"/>
  <c r="T191" i="14"/>
  <c r="U191" i="14"/>
  <c r="W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E185" i="13"/>
  <c r="A190" i="14"/>
  <c r="Z190" i="14" s="1"/>
  <c r="X190" i="14" l="1"/>
  <c r="AA190" i="14"/>
  <c r="AF185" i="13"/>
  <c r="AG185" i="13"/>
  <c r="V190" i="14"/>
  <c r="AB190" i="14"/>
  <c r="AC190" i="14"/>
  <c r="W190" i="14"/>
  <c r="Y190" i="14"/>
  <c r="R190" i="14"/>
  <c r="T190" i="14"/>
  <c r="U190" i="14"/>
  <c r="S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E184" i="13"/>
  <c r="A189" i="14"/>
  <c r="Z189" i="14" s="1"/>
  <c r="X189" i="14" l="1"/>
  <c r="AA189" i="14"/>
  <c r="AF184" i="13"/>
  <c r="AG184" i="13"/>
  <c r="V189" i="14"/>
  <c r="AB189" i="14"/>
  <c r="AC189" i="14"/>
  <c r="U189" i="14"/>
  <c r="W189" i="14"/>
  <c r="Y189" i="14"/>
  <c r="R189" i="14"/>
  <c r="S189" i="14"/>
  <c r="T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E183" i="13"/>
  <c r="A188" i="14"/>
  <c r="Z188" i="14" s="1"/>
  <c r="X188" i="14" l="1"/>
  <c r="AA188" i="14"/>
  <c r="AF183" i="13"/>
  <c r="AG183" i="13"/>
  <c r="V188" i="14"/>
  <c r="AB188" i="14"/>
  <c r="AC188" i="14"/>
  <c r="T188" i="14"/>
  <c r="U188" i="14"/>
  <c r="W188" i="14"/>
  <c r="R188" i="14"/>
  <c r="S188" i="14"/>
  <c r="Y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E182" i="13"/>
  <c r="A187" i="14"/>
  <c r="Z187" i="14" s="1"/>
  <c r="X187" i="14" l="1"/>
  <c r="AA187" i="14"/>
  <c r="AF182" i="13"/>
  <c r="AG182" i="13"/>
  <c r="V187" i="14"/>
  <c r="AB187" i="14"/>
  <c r="AC187" i="14"/>
  <c r="S187" i="14"/>
  <c r="T187" i="14"/>
  <c r="W187" i="14"/>
  <c r="Y187" i="14"/>
  <c r="R187" i="14"/>
  <c r="U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E181" i="13"/>
  <c r="A186" i="14"/>
  <c r="Z186" i="14" s="1"/>
  <c r="X186" i="14" l="1"/>
  <c r="AA186" i="14"/>
  <c r="AF181" i="13"/>
  <c r="AG181" i="13"/>
  <c r="V186" i="14"/>
  <c r="AB186" i="14"/>
  <c r="AC186" i="14"/>
  <c r="R186" i="14"/>
  <c r="S186" i="14"/>
  <c r="U186" i="14"/>
  <c r="W186" i="14"/>
  <c r="T186" i="14"/>
  <c r="Y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E180" i="13"/>
  <c r="A185" i="14"/>
  <c r="Z185" i="14" s="1"/>
  <c r="X185" i="14" l="1"/>
  <c r="AA185" i="14"/>
  <c r="AF180" i="13"/>
  <c r="AG180" i="13"/>
  <c r="V185" i="14"/>
  <c r="AB185" i="14"/>
  <c r="AC185" i="14"/>
  <c r="Y185" i="14"/>
  <c r="R185" i="14"/>
  <c r="T185" i="14"/>
  <c r="U185" i="14"/>
  <c r="S185" i="14"/>
  <c r="W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E179" i="13"/>
  <c r="A184" i="14"/>
  <c r="Z184" i="14" s="1"/>
  <c r="X184" i="14" l="1"/>
  <c r="AA184" i="14"/>
  <c r="AF179" i="13"/>
  <c r="AG179" i="13"/>
  <c r="V184" i="14"/>
  <c r="AB184" i="14"/>
  <c r="AC184" i="14"/>
  <c r="Y184" i="14"/>
  <c r="S184" i="14"/>
  <c r="T184" i="14"/>
  <c r="R184" i="14"/>
  <c r="U184" i="14"/>
  <c r="W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E178" i="13"/>
  <c r="A183" i="14"/>
  <c r="Z183" i="14" s="1"/>
  <c r="X183" i="14" l="1"/>
  <c r="AA183" i="14"/>
  <c r="AF178" i="13"/>
  <c r="AG178" i="13"/>
  <c r="V183" i="14"/>
  <c r="AB183" i="14"/>
  <c r="AC183" i="14"/>
  <c r="R183" i="14"/>
  <c r="S183" i="14"/>
  <c r="U183" i="14"/>
  <c r="Y183" i="14"/>
  <c r="T183" i="14"/>
  <c r="W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E177" i="13"/>
  <c r="A182" i="14"/>
  <c r="Z182" i="14" s="1"/>
  <c r="X182" i="14" l="1"/>
  <c r="AA182" i="14"/>
  <c r="AF177" i="13"/>
  <c r="AG177" i="13"/>
  <c r="V182" i="14"/>
  <c r="AB182" i="14"/>
  <c r="AC182" i="14"/>
  <c r="W182" i="14"/>
  <c r="Y182" i="14"/>
  <c r="R182" i="14"/>
  <c r="S182" i="14"/>
  <c r="T182" i="14"/>
  <c r="U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E176" i="13"/>
  <c r="A181" i="14"/>
  <c r="Z181" i="14" s="1"/>
  <c r="X181" i="14" l="1"/>
  <c r="AA181" i="14"/>
  <c r="AF176" i="13"/>
  <c r="AG176" i="13"/>
  <c r="V181" i="14"/>
  <c r="AB181" i="14"/>
  <c r="AC181" i="14"/>
  <c r="U181" i="14"/>
  <c r="W181" i="14"/>
  <c r="Y181" i="14"/>
  <c r="S181" i="14"/>
  <c r="R181" i="14"/>
  <c r="T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E175" i="13"/>
  <c r="A180" i="14"/>
  <c r="Z180" i="14" s="1"/>
  <c r="X180" i="14" l="1"/>
  <c r="AA180" i="14"/>
  <c r="AF175" i="13"/>
  <c r="AG175" i="13"/>
  <c r="V180" i="14"/>
  <c r="AB180" i="14"/>
  <c r="AC180" i="14"/>
  <c r="T180" i="14"/>
  <c r="U180" i="14"/>
  <c r="Y180" i="14"/>
  <c r="R180" i="14"/>
  <c r="S180" i="14"/>
  <c r="W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E174" i="13"/>
  <c r="A179" i="14"/>
  <c r="Z179" i="14" s="1"/>
  <c r="X179" i="14" l="1"/>
  <c r="AA179" i="14"/>
  <c r="AF174" i="13"/>
  <c r="AG174" i="13"/>
  <c r="V179" i="14"/>
  <c r="AB179" i="14"/>
  <c r="AC179" i="14"/>
  <c r="S179" i="14"/>
  <c r="T179" i="14"/>
  <c r="W179" i="14"/>
  <c r="U179" i="14"/>
  <c r="Y179" i="14"/>
  <c r="R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E173" i="13"/>
  <c r="A178" i="14"/>
  <c r="Z178" i="14" s="1"/>
  <c r="X178" i="14" l="1"/>
  <c r="AA178" i="14"/>
  <c r="AF173" i="13"/>
  <c r="AG173" i="13"/>
  <c r="V178" i="14"/>
  <c r="AB178" i="14"/>
  <c r="AC178" i="14"/>
  <c r="R178" i="14"/>
  <c r="S178" i="14"/>
  <c r="U178" i="14"/>
  <c r="W178" i="14"/>
  <c r="Y178" i="14"/>
  <c r="T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E172" i="13"/>
  <c r="A177" i="14"/>
  <c r="Z177" i="14" s="1"/>
  <c r="X177" i="14" l="1"/>
  <c r="AA177" i="14"/>
  <c r="AF172" i="13"/>
  <c r="AG172" i="13"/>
  <c r="V177" i="14"/>
  <c r="AB177" i="14"/>
  <c r="AC177" i="14"/>
  <c r="Y177" i="14"/>
  <c r="R177" i="14"/>
  <c r="T177" i="14"/>
  <c r="U177" i="14"/>
  <c r="S177" i="14"/>
  <c r="W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E171" i="13"/>
  <c r="A176" i="14"/>
  <c r="Z176" i="14" s="1"/>
  <c r="X176" i="14" l="1"/>
  <c r="AA176" i="14"/>
  <c r="AF171" i="13"/>
  <c r="AG171" i="13"/>
  <c r="V176" i="14"/>
  <c r="AB176" i="14"/>
  <c r="AC176" i="14"/>
  <c r="Y176" i="14"/>
  <c r="S176" i="14"/>
  <c r="T176" i="14"/>
  <c r="W176" i="14"/>
  <c r="U176" i="14"/>
  <c r="R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E170" i="13"/>
  <c r="A175" i="14"/>
  <c r="Z175" i="14" s="1"/>
  <c r="X175" i="14" l="1"/>
  <c r="AA175" i="14"/>
  <c r="AF170" i="13"/>
  <c r="AG170" i="13"/>
  <c r="V175" i="14"/>
  <c r="AB175" i="14"/>
  <c r="AC175" i="14"/>
  <c r="R175" i="14"/>
  <c r="S175" i="14"/>
  <c r="Y175" i="14"/>
  <c r="T175" i="14"/>
  <c r="U175" i="14"/>
  <c r="W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E169" i="13"/>
  <c r="A174" i="14"/>
  <c r="Z174" i="14" s="1"/>
  <c r="X174" i="14" l="1"/>
  <c r="AA174" i="14"/>
  <c r="AF169" i="13"/>
  <c r="AG169" i="13"/>
  <c r="V174" i="14"/>
  <c r="AB174" i="14"/>
  <c r="AC174" i="14"/>
  <c r="W174" i="14"/>
  <c r="Y174" i="14"/>
  <c r="R174" i="14"/>
  <c r="T174" i="14"/>
  <c r="S174" i="14"/>
  <c r="U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E168" i="13"/>
  <c r="A173" i="14"/>
  <c r="Z173" i="14" s="1"/>
  <c r="X173" i="14" l="1"/>
  <c r="AA173" i="14"/>
  <c r="AF168" i="13"/>
  <c r="AG168" i="13"/>
  <c r="V173" i="14"/>
  <c r="AB173" i="14"/>
  <c r="AC173" i="14"/>
  <c r="U173" i="14"/>
  <c r="W173" i="14"/>
  <c r="Y173" i="14"/>
  <c r="R173" i="14"/>
  <c r="S173" i="14"/>
  <c r="T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E167" i="13"/>
  <c r="A172" i="14"/>
  <c r="Z172" i="14" s="1"/>
  <c r="X172" i="14" l="1"/>
  <c r="AA172" i="14"/>
  <c r="AF167" i="13"/>
  <c r="AG167" i="13"/>
  <c r="V172" i="14"/>
  <c r="AB172" i="14"/>
  <c r="AC172" i="14"/>
  <c r="T172" i="14"/>
  <c r="U172" i="14"/>
  <c r="W172" i="14"/>
  <c r="R172" i="14"/>
  <c r="S172" i="14"/>
  <c r="Y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E166" i="13"/>
  <c r="A171" i="14"/>
  <c r="Z171" i="14" s="1"/>
  <c r="X171" i="14" l="1"/>
  <c r="AA171" i="14"/>
  <c r="AF166" i="13"/>
  <c r="AG166" i="13"/>
  <c r="V171" i="14"/>
  <c r="AB171" i="14"/>
  <c r="AC171" i="14"/>
  <c r="S171" i="14"/>
  <c r="T171" i="14"/>
  <c r="W171" i="14"/>
  <c r="Y171" i="14"/>
  <c r="R171" i="14"/>
  <c r="U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E165" i="13"/>
  <c r="A170" i="14"/>
  <c r="Z170" i="14" s="1"/>
  <c r="X170" i="14" l="1"/>
  <c r="AA170" i="14"/>
  <c r="AF165" i="13"/>
  <c r="AG165" i="13"/>
  <c r="V170" i="14"/>
  <c r="AB170" i="14"/>
  <c r="AC170" i="14"/>
  <c r="R170" i="14"/>
  <c r="S170" i="14"/>
  <c r="T170" i="14"/>
  <c r="U170" i="14"/>
  <c r="Y170" i="14"/>
  <c r="W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E164" i="13"/>
  <c r="A169" i="14"/>
  <c r="Z169" i="14" s="1"/>
  <c r="X169" i="14" l="1"/>
  <c r="AA169" i="14"/>
  <c r="AF164" i="13"/>
  <c r="AG164" i="13"/>
  <c r="V169" i="14"/>
  <c r="AB169" i="14"/>
  <c r="AC169" i="14"/>
  <c r="W169" i="14"/>
  <c r="Y169" i="14"/>
  <c r="R169" i="14"/>
  <c r="U169" i="14"/>
  <c r="S169" i="14"/>
  <c r="T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E163" i="13"/>
  <c r="A168" i="14"/>
  <c r="Z168" i="14" s="1"/>
  <c r="X168" i="14" l="1"/>
  <c r="AA168" i="14"/>
  <c r="AF163" i="13"/>
  <c r="AG163" i="13"/>
  <c r="V168" i="14"/>
  <c r="AB168" i="14"/>
  <c r="AC168" i="14"/>
  <c r="U168" i="14"/>
  <c r="Y168" i="14"/>
  <c r="R168" i="14"/>
  <c r="T168" i="14"/>
  <c r="W168" i="14"/>
  <c r="S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E162" i="13"/>
  <c r="A167" i="14"/>
  <c r="Z167" i="14" s="1"/>
  <c r="X167" i="14" l="1"/>
  <c r="AA167" i="14"/>
  <c r="AF162" i="13"/>
  <c r="AG162" i="13"/>
  <c r="V167" i="14"/>
  <c r="AB167" i="14"/>
  <c r="AC167" i="14"/>
  <c r="T167" i="14"/>
  <c r="U167" i="14"/>
  <c r="W167" i="14"/>
  <c r="Y167" i="14"/>
  <c r="R167" i="14"/>
  <c r="S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E161" i="13"/>
  <c r="A166" i="14"/>
  <c r="Z166" i="14" s="1"/>
  <c r="X166" i="14" l="1"/>
  <c r="AA166" i="14"/>
  <c r="AF161" i="13"/>
  <c r="AG161" i="13"/>
  <c r="V166" i="14"/>
  <c r="AB166" i="14"/>
  <c r="AC166" i="14"/>
  <c r="S166" i="14"/>
  <c r="T166" i="14"/>
  <c r="W166" i="14"/>
  <c r="R166" i="14"/>
  <c r="U166" i="14"/>
  <c r="Y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E160" i="13"/>
  <c r="A165" i="14"/>
  <c r="Z165" i="14" s="1"/>
  <c r="X165" i="14" l="1"/>
  <c r="AA165" i="14"/>
  <c r="AF160" i="13"/>
  <c r="AG160" i="13"/>
  <c r="V165" i="14"/>
  <c r="AB165" i="14"/>
  <c r="AC165" i="14"/>
  <c r="R165" i="14"/>
  <c r="S165" i="14"/>
  <c r="U165" i="14"/>
  <c r="W165" i="14"/>
  <c r="T165" i="14"/>
  <c r="Y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E159" i="13"/>
  <c r="A164" i="14"/>
  <c r="Z164" i="14" s="1"/>
  <c r="X164" i="14" l="1"/>
  <c r="AA164" i="14"/>
  <c r="AF159" i="13"/>
  <c r="AG159" i="13"/>
  <c r="V164" i="14"/>
  <c r="AB164" i="14"/>
  <c r="AC164" i="14"/>
  <c r="Y164" i="14"/>
  <c r="R164" i="14"/>
  <c r="T164" i="14"/>
  <c r="U164" i="14"/>
  <c r="S164" i="14"/>
  <c r="W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E158" i="13"/>
  <c r="A163" i="14"/>
  <c r="Z163" i="14" s="1"/>
  <c r="X163" i="14" l="1"/>
  <c r="AA163" i="14"/>
  <c r="AF158" i="13"/>
  <c r="AG158" i="13"/>
  <c r="V163" i="14"/>
  <c r="AB163" i="14"/>
  <c r="AC163" i="14"/>
  <c r="Y163" i="14"/>
  <c r="S163" i="14"/>
  <c r="T163" i="14"/>
  <c r="R163" i="14"/>
  <c r="U163" i="14"/>
  <c r="W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E157" i="13"/>
  <c r="A162" i="14"/>
  <c r="Z162" i="14" s="1"/>
  <c r="X162" i="14" l="1"/>
  <c r="AA162" i="14"/>
  <c r="AF157" i="13"/>
  <c r="AG157" i="13"/>
  <c r="V162" i="14"/>
  <c r="AB162" i="14"/>
  <c r="AC162" i="14"/>
  <c r="R162" i="14"/>
  <c r="S162" i="14"/>
  <c r="Y162" i="14"/>
  <c r="T162" i="14"/>
  <c r="U162" i="14"/>
  <c r="W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E156" i="13"/>
  <c r="A161" i="14"/>
  <c r="Z161" i="14" s="1"/>
  <c r="X161" i="14" l="1"/>
  <c r="AA161" i="14"/>
  <c r="AF156" i="13"/>
  <c r="AG156" i="13"/>
  <c r="V161" i="14"/>
  <c r="AB161" i="14"/>
  <c r="AC161" i="14"/>
  <c r="W161" i="14"/>
  <c r="Y161" i="14"/>
  <c r="R161" i="14"/>
  <c r="S161" i="14"/>
  <c r="U161" i="14"/>
  <c r="T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E155" i="13"/>
  <c r="A160" i="14"/>
  <c r="Z160" i="14" s="1"/>
  <c r="X160" i="14" l="1"/>
  <c r="AA160" i="14"/>
  <c r="AF155" i="13"/>
  <c r="AG155" i="13"/>
  <c r="V160" i="14"/>
  <c r="AB160" i="14"/>
  <c r="AC160" i="14"/>
  <c r="U160" i="14"/>
  <c r="W160" i="14"/>
  <c r="Y160" i="14"/>
  <c r="S160" i="14"/>
  <c r="R160" i="14"/>
  <c r="T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E154" i="13"/>
  <c r="A159" i="14"/>
  <c r="Z159" i="14" s="1"/>
  <c r="X159" i="14" l="1"/>
  <c r="AA159" i="14"/>
  <c r="AF154" i="13"/>
  <c r="AG154" i="13"/>
  <c r="V159" i="14"/>
  <c r="AB159" i="14"/>
  <c r="AC159" i="14"/>
  <c r="T159" i="14"/>
  <c r="U159" i="14"/>
  <c r="Y159" i="14"/>
  <c r="S159" i="14"/>
  <c r="W159" i="14"/>
  <c r="R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E153" i="13"/>
  <c r="A158" i="14"/>
  <c r="Z158" i="14" s="1"/>
  <c r="X158" i="14" l="1"/>
  <c r="AA158" i="14"/>
  <c r="AF153" i="13"/>
  <c r="AG153" i="13"/>
  <c r="V158" i="14"/>
  <c r="AB158" i="14"/>
  <c r="AC158" i="14"/>
  <c r="S158" i="14"/>
  <c r="T158" i="14"/>
  <c r="W158" i="14"/>
  <c r="U158" i="14"/>
  <c r="Y158" i="14"/>
  <c r="R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E152" i="13"/>
  <c r="A157" i="14"/>
  <c r="Z157" i="14" s="1"/>
  <c r="X157" i="14" l="1"/>
  <c r="AA157" i="14"/>
  <c r="AF152" i="13"/>
  <c r="AG152" i="13"/>
  <c r="V157" i="14"/>
  <c r="AB157" i="14"/>
  <c r="AC157" i="14"/>
  <c r="R157" i="14"/>
  <c r="S157" i="14"/>
  <c r="U157" i="14"/>
  <c r="W157" i="14"/>
  <c r="Y157" i="14"/>
  <c r="T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E151" i="13"/>
  <c r="A156" i="14"/>
  <c r="Z156" i="14" s="1"/>
  <c r="X156" i="14" l="1"/>
  <c r="AA156" i="14"/>
  <c r="AF151" i="13"/>
  <c r="AG151" i="13"/>
  <c r="V156" i="14"/>
  <c r="AB156" i="14"/>
  <c r="AC156" i="14"/>
  <c r="Y156" i="14"/>
  <c r="R156" i="14"/>
  <c r="T156" i="14"/>
  <c r="U156" i="14"/>
  <c r="S156" i="14"/>
  <c r="W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E150" i="13"/>
  <c r="A155" i="14"/>
  <c r="Z155" i="14" s="1"/>
  <c r="X155" i="14" l="1"/>
  <c r="AA155" i="14"/>
  <c r="AF150" i="13"/>
  <c r="AG150" i="13"/>
  <c r="V155" i="14"/>
  <c r="AB155" i="14"/>
  <c r="AC155" i="14"/>
  <c r="Y155" i="14"/>
  <c r="S155" i="14"/>
  <c r="T155" i="14"/>
  <c r="R155" i="14"/>
  <c r="W155" i="14"/>
  <c r="U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E149" i="13"/>
  <c r="A154" i="14"/>
  <c r="Z154" i="14" s="1"/>
  <c r="X154" i="14" l="1"/>
  <c r="AA154" i="14"/>
  <c r="AF149" i="13"/>
  <c r="AG149" i="13"/>
  <c r="V154" i="14"/>
  <c r="AB154" i="14"/>
  <c r="AC154" i="14"/>
  <c r="R154" i="14"/>
  <c r="S154" i="14"/>
  <c r="Y154" i="14"/>
  <c r="T154" i="14"/>
  <c r="W154" i="14"/>
  <c r="U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E148" i="13"/>
  <c r="A153" i="14"/>
  <c r="Z153" i="14" s="1"/>
  <c r="X153" i="14" l="1"/>
  <c r="AA153" i="14"/>
  <c r="AF148" i="13"/>
  <c r="AG148" i="13"/>
  <c r="V153" i="14"/>
  <c r="AB153" i="14"/>
  <c r="AC153" i="14"/>
  <c r="W153" i="14"/>
  <c r="Y153" i="14"/>
  <c r="R153" i="14"/>
  <c r="S153" i="14"/>
  <c r="T153" i="14"/>
  <c r="U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E147" i="13"/>
  <c r="A152" i="14"/>
  <c r="Z152" i="14" s="1"/>
  <c r="X152" i="14" l="1"/>
  <c r="AA152" i="14"/>
  <c r="AF147" i="13"/>
  <c r="AG147" i="13"/>
  <c r="V152" i="14"/>
  <c r="AB152" i="14"/>
  <c r="AC152" i="14"/>
  <c r="U152" i="14"/>
  <c r="W152" i="14"/>
  <c r="Y152" i="14"/>
  <c r="R152" i="14"/>
  <c r="T152" i="14"/>
  <c r="S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E146" i="13"/>
  <c r="A151" i="14"/>
  <c r="Z151" i="14" s="1"/>
  <c r="X151" i="14" l="1"/>
  <c r="AA151" i="14"/>
  <c r="AF146" i="13"/>
  <c r="AG146" i="13"/>
  <c r="V151" i="14"/>
  <c r="AB151" i="14"/>
  <c r="AC151" i="14"/>
  <c r="T151" i="14"/>
  <c r="U151" i="14"/>
  <c r="W151" i="14"/>
  <c r="R151" i="14"/>
  <c r="Y151" i="14"/>
  <c r="S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E145" i="13"/>
  <c r="A150" i="14"/>
  <c r="Z150" i="14" s="1"/>
  <c r="X150" i="14" l="1"/>
  <c r="AA150" i="14"/>
  <c r="AF145" i="13"/>
  <c r="AG145" i="13"/>
  <c r="V150" i="14"/>
  <c r="AB150" i="14"/>
  <c r="AC150" i="14"/>
  <c r="S150" i="14"/>
  <c r="T150" i="14"/>
  <c r="W150" i="14"/>
  <c r="R150" i="14"/>
  <c r="U150" i="14"/>
  <c r="Y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E144" i="13"/>
  <c r="A149" i="14"/>
  <c r="Z149" i="14" s="1"/>
  <c r="X149" i="14" l="1"/>
  <c r="AA149" i="14"/>
  <c r="AF144" i="13"/>
  <c r="AG144" i="13"/>
  <c r="V149" i="14"/>
  <c r="AB149" i="14"/>
  <c r="AC149" i="14"/>
  <c r="R149" i="14"/>
  <c r="S149" i="14"/>
  <c r="U149" i="14"/>
  <c r="W149" i="14"/>
  <c r="T149" i="14"/>
  <c r="Y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E143" i="13"/>
  <c r="A148" i="14"/>
  <c r="Z148" i="14" s="1"/>
  <c r="X148" i="14" l="1"/>
  <c r="AA148" i="14"/>
  <c r="AF143" i="13"/>
  <c r="AG143" i="13"/>
  <c r="V148" i="14"/>
  <c r="AB148" i="14"/>
  <c r="AC148" i="14"/>
  <c r="Y148" i="14"/>
  <c r="R148" i="14"/>
  <c r="T148" i="14"/>
  <c r="U148" i="14"/>
  <c r="S148" i="14"/>
  <c r="W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E142" i="13"/>
  <c r="A147" i="14"/>
  <c r="Z147" i="14" s="1"/>
  <c r="X147" i="14" l="1"/>
  <c r="AA147" i="14"/>
  <c r="AF142" i="13"/>
  <c r="AG142" i="13"/>
  <c r="V147" i="14"/>
  <c r="AB147" i="14"/>
  <c r="AC147" i="14"/>
  <c r="Y147" i="14"/>
  <c r="S147" i="14"/>
  <c r="T147" i="14"/>
  <c r="R147" i="14"/>
  <c r="U147" i="14"/>
  <c r="W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E141" i="13"/>
  <c r="A146" i="14"/>
  <c r="Z146" i="14" s="1"/>
  <c r="X146" i="14" l="1"/>
  <c r="AA146" i="14"/>
  <c r="AF141" i="13"/>
  <c r="AG141" i="13"/>
  <c r="V146" i="14"/>
  <c r="AB146" i="14"/>
  <c r="AC146" i="14"/>
  <c r="R146" i="14"/>
  <c r="S146" i="14"/>
  <c r="Y146" i="14"/>
  <c r="U146" i="14"/>
  <c r="T146" i="14"/>
  <c r="W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E140" i="13"/>
  <c r="A145" i="14"/>
  <c r="Z145" i="14" s="1"/>
  <c r="X145" i="14" l="1"/>
  <c r="AA145" i="14"/>
  <c r="AF140" i="13"/>
  <c r="AG140" i="13"/>
  <c r="V145" i="14"/>
  <c r="AB145" i="14"/>
  <c r="AC145" i="14"/>
  <c r="W145" i="14"/>
  <c r="Y145" i="14"/>
  <c r="R145" i="14"/>
  <c r="S145" i="14"/>
  <c r="U145" i="14"/>
  <c r="T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E139" i="13"/>
  <c r="A144" i="14"/>
  <c r="Z144" i="14" s="1"/>
  <c r="X144" i="14" l="1"/>
  <c r="AA144" i="14"/>
  <c r="AF139" i="13"/>
  <c r="AG139" i="13"/>
  <c r="V144" i="14"/>
  <c r="AB144" i="14"/>
  <c r="AC144" i="14"/>
  <c r="U144" i="14"/>
  <c r="W144" i="14"/>
  <c r="Y144" i="14"/>
  <c r="R144" i="14"/>
  <c r="S144" i="14"/>
  <c r="T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E138" i="13"/>
  <c r="A143" i="14"/>
  <c r="Z143" i="14" s="1"/>
  <c r="X143" i="14" l="1"/>
  <c r="AA143" i="14"/>
  <c r="AF138" i="13"/>
  <c r="AG138" i="13"/>
  <c r="V143" i="14"/>
  <c r="AB143" i="14"/>
  <c r="AC143" i="14"/>
  <c r="T143" i="14"/>
  <c r="U143" i="14"/>
  <c r="Y143" i="14"/>
  <c r="S143" i="14"/>
  <c r="W143" i="14"/>
  <c r="R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E137" i="13"/>
  <c r="A142" i="14"/>
  <c r="Z142" i="14" s="1"/>
  <c r="X142" i="14" l="1"/>
  <c r="AA142" i="14"/>
  <c r="AF137" i="13"/>
  <c r="AG137" i="13"/>
  <c r="V142" i="14"/>
  <c r="AB142" i="14"/>
  <c r="AC142" i="14"/>
  <c r="S142" i="14"/>
  <c r="T142" i="14"/>
  <c r="W142" i="14"/>
  <c r="U142" i="14"/>
  <c r="Y142" i="14"/>
  <c r="R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E136" i="13"/>
  <c r="A141" i="14"/>
  <c r="Z141" i="14" s="1"/>
  <c r="X141" i="14" l="1"/>
  <c r="AA141" i="14"/>
  <c r="AF136" i="13"/>
  <c r="AG136" i="13"/>
  <c r="V141" i="14"/>
  <c r="AB141" i="14"/>
  <c r="AC141" i="14"/>
  <c r="R141" i="14"/>
  <c r="S141" i="14"/>
  <c r="U141" i="14"/>
  <c r="W141" i="14"/>
  <c r="Y141" i="14"/>
  <c r="T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E135" i="13"/>
  <c r="A140" i="14"/>
  <c r="Z140" i="14" s="1"/>
  <c r="X140" i="14" l="1"/>
  <c r="AA140" i="14"/>
  <c r="AF135" i="13"/>
  <c r="AG135" i="13"/>
  <c r="V140" i="14"/>
  <c r="AB140" i="14"/>
  <c r="AC140" i="14"/>
  <c r="Y140" i="14"/>
  <c r="R140" i="14"/>
  <c r="T140" i="14"/>
  <c r="U140" i="14"/>
  <c r="S140" i="14"/>
  <c r="W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E134" i="13"/>
  <c r="A139" i="14"/>
  <c r="Z139" i="14" s="1"/>
  <c r="X139" i="14" l="1"/>
  <c r="AA139" i="14"/>
  <c r="AF134" i="13"/>
  <c r="AG134" i="13"/>
  <c r="V139" i="14"/>
  <c r="AB139" i="14"/>
  <c r="AC139" i="14"/>
  <c r="Y139" i="14"/>
  <c r="S139" i="14"/>
  <c r="T139" i="14"/>
  <c r="R139" i="14"/>
  <c r="U139" i="14"/>
  <c r="W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E133" i="13"/>
  <c r="A138" i="14"/>
  <c r="Z138" i="14" s="1"/>
  <c r="X138" i="14" l="1"/>
  <c r="AA138" i="14"/>
  <c r="AF133" i="13"/>
  <c r="AG133" i="13"/>
  <c r="V138" i="14"/>
  <c r="AB138" i="14"/>
  <c r="AC138" i="14"/>
  <c r="R138" i="14"/>
  <c r="S138" i="14"/>
  <c r="Y138" i="14"/>
  <c r="T138" i="14"/>
  <c r="W138" i="14"/>
  <c r="U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E132" i="13"/>
  <c r="A137" i="14"/>
  <c r="Z137" i="14" s="1"/>
  <c r="X137" i="14" l="1"/>
  <c r="AA137" i="14"/>
  <c r="AF132" i="13"/>
  <c r="AG132" i="13"/>
  <c r="V137" i="14"/>
  <c r="AB137" i="14"/>
  <c r="AC137" i="14"/>
  <c r="W137" i="14"/>
  <c r="Y137" i="14"/>
  <c r="R137" i="14"/>
  <c r="U137" i="14"/>
  <c r="T137" i="14"/>
  <c r="S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E131" i="13"/>
  <c r="A136" i="14"/>
  <c r="Z136" i="14" s="1"/>
  <c r="X136" i="14" l="1"/>
  <c r="AA136" i="14"/>
  <c r="AF131" i="13"/>
  <c r="AG131" i="13"/>
  <c r="V136" i="14"/>
  <c r="AB136" i="14"/>
  <c r="AC136" i="14"/>
  <c r="U136" i="14"/>
  <c r="W136" i="14"/>
  <c r="Y136" i="14"/>
  <c r="R136" i="14"/>
  <c r="T136" i="14"/>
  <c r="S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E130" i="13"/>
  <c r="A135" i="14"/>
  <c r="Z135" i="14" s="1"/>
  <c r="X135" i="14" l="1"/>
  <c r="AA135" i="14"/>
  <c r="AF130" i="13"/>
  <c r="AG130" i="13"/>
  <c r="V135" i="14"/>
  <c r="AB135" i="14"/>
  <c r="AC135" i="14"/>
  <c r="T135" i="14"/>
  <c r="U135" i="14"/>
  <c r="W135" i="14"/>
  <c r="Y135" i="14"/>
  <c r="R135" i="14"/>
  <c r="S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E129" i="13"/>
  <c r="A134" i="14"/>
  <c r="Z134" i="14" s="1"/>
  <c r="X134" i="14" l="1"/>
  <c r="AA134" i="14"/>
  <c r="AF129" i="13"/>
  <c r="AG129" i="13"/>
  <c r="V134" i="14"/>
  <c r="AB134" i="14"/>
  <c r="AC134" i="14"/>
  <c r="S134" i="14"/>
  <c r="T134" i="14"/>
  <c r="W134" i="14"/>
  <c r="R134" i="14"/>
  <c r="U134" i="14"/>
  <c r="Y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E128" i="13"/>
  <c r="A133" i="14"/>
  <c r="Z133" i="14" s="1"/>
  <c r="X133" i="14" l="1"/>
  <c r="AA133" i="14"/>
  <c r="AF128" i="13"/>
  <c r="AG128" i="13"/>
  <c r="V133" i="14"/>
  <c r="AB133" i="14"/>
  <c r="AC133" i="14"/>
  <c r="R133" i="14"/>
  <c r="S133" i="14"/>
  <c r="U133" i="14"/>
  <c r="W133" i="14"/>
  <c r="T133" i="14"/>
  <c r="Y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E127" i="13"/>
  <c r="A132" i="14"/>
  <c r="Z132" i="14" s="1"/>
  <c r="X132" i="14" l="1"/>
  <c r="AA132" i="14"/>
  <c r="AF127" i="13"/>
  <c r="AG127" i="13"/>
  <c r="V132" i="14"/>
  <c r="AB132" i="14"/>
  <c r="AC132" i="14"/>
  <c r="Y132" i="14"/>
  <c r="R132" i="14"/>
  <c r="T132" i="14"/>
  <c r="U132" i="14"/>
  <c r="S132" i="14"/>
  <c r="W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E126" i="13"/>
  <c r="A131" i="14"/>
  <c r="Z131" i="14" s="1"/>
  <c r="X131" i="14" l="1"/>
  <c r="AA131" i="14"/>
  <c r="AF126" i="13"/>
  <c r="AG126" i="13"/>
  <c r="V131" i="14"/>
  <c r="AB131" i="14"/>
  <c r="AC131" i="14"/>
  <c r="Y131" i="14"/>
  <c r="S131" i="14"/>
  <c r="T131" i="14"/>
  <c r="R131" i="14"/>
  <c r="U131" i="14"/>
  <c r="W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E125" i="13"/>
  <c r="A130" i="14"/>
  <c r="Z130" i="14" s="1"/>
  <c r="X130" i="14" l="1"/>
  <c r="AA130" i="14"/>
  <c r="AF125" i="13"/>
  <c r="AG125" i="13"/>
  <c r="V130" i="14"/>
  <c r="AB130" i="14"/>
  <c r="AC130" i="14"/>
  <c r="R130" i="14"/>
  <c r="S130" i="14"/>
  <c r="Y130" i="14"/>
  <c r="T130" i="14"/>
  <c r="U130" i="14"/>
  <c r="W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E124" i="13"/>
  <c r="A129" i="14"/>
  <c r="Z129" i="14" s="1"/>
  <c r="X129" i="14" l="1"/>
  <c r="AA129" i="14"/>
  <c r="AF124" i="13"/>
  <c r="AG124" i="13"/>
  <c r="V129" i="14"/>
  <c r="AB129" i="14"/>
  <c r="AC129" i="14"/>
  <c r="W129" i="14"/>
  <c r="Y129" i="14"/>
  <c r="R129" i="14"/>
  <c r="S129" i="14"/>
  <c r="U129" i="14"/>
  <c r="T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E123" i="13"/>
  <c r="A128" i="14"/>
  <c r="Z128" i="14" s="1"/>
  <c r="X128" i="14" l="1"/>
  <c r="AA128" i="14"/>
  <c r="AF123" i="13"/>
  <c r="AG123" i="13"/>
  <c r="V128" i="14"/>
  <c r="AB128" i="14"/>
  <c r="AC128" i="14"/>
  <c r="U128" i="14"/>
  <c r="W128" i="14"/>
  <c r="Y128" i="14"/>
  <c r="T128" i="14"/>
  <c r="S128" i="14"/>
  <c r="R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E122" i="13"/>
  <c r="A127" i="14"/>
  <c r="Z127" i="14" s="1"/>
  <c r="X127" i="14" l="1"/>
  <c r="AA127" i="14"/>
  <c r="AF122" i="13"/>
  <c r="AG122" i="13"/>
  <c r="V127" i="14"/>
  <c r="AB127" i="14"/>
  <c r="AC127" i="14"/>
  <c r="T127" i="14"/>
  <c r="U127" i="14"/>
  <c r="Y127" i="14"/>
  <c r="S127" i="14"/>
  <c r="W127" i="14"/>
  <c r="R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E121" i="13"/>
  <c r="A126" i="14"/>
  <c r="Z126" i="14" s="1"/>
  <c r="X126" i="14" l="1"/>
  <c r="AA126" i="14"/>
  <c r="AF121" i="13"/>
  <c r="AG121" i="13"/>
  <c r="V126" i="14"/>
  <c r="AB126" i="14"/>
  <c r="AC126" i="14"/>
  <c r="S126" i="14"/>
  <c r="T126" i="14"/>
  <c r="W126" i="14"/>
  <c r="U126" i="14"/>
  <c r="Y126" i="14"/>
  <c r="R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E120" i="13"/>
  <c r="A125" i="14"/>
  <c r="Z125" i="14" s="1"/>
  <c r="X125" i="14" l="1"/>
  <c r="AA125" i="14"/>
  <c r="AF120" i="13"/>
  <c r="AG120" i="13"/>
  <c r="V125" i="14"/>
  <c r="AB125" i="14"/>
  <c r="AC125" i="14"/>
  <c r="R125" i="14"/>
  <c r="S125" i="14"/>
  <c r="U125" i="14"/>
  <c r="W125" i="14"/>
  <c r="Y125" i="14"/>
  <c r="T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E119" i="13"/>
  <c r="A124" i="14"/>
  <c r="Z124" i="14" s="1"/>
  <c r="X124" i="14" l="1"/>
  <c r="AA124" i="14"/>
  <c r="AF119" i="13"/>
  <c r="AG119" i="13"/>
  <c r="V124" i="14"/>
  <c r="AB124" i="14"/>
  <c r="AC124" i="14"/>
  <c r="Y124" i="14"/>
  <c r="R124" i="14"/>
  <c r="T124" i="14"/>
  <c r="U124" i="14"/>
  <c r="S124" i="14"/>
  <c r="W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E118" i="13"/>
  <c r="A123" i="14"/>
  <c r="Z123" i="14" s="1"/>
  <c r="X123" i="14" l="1"/>
  <c r="AA123" i="14"/>
  <c r="AF118" i="13"/>
  <c r="AG118" i="13"/>
  <c r="V123" i="14"/>
  <c r="AB123" i="14"/>
  <c r="AC123" i="14"/>
  <c r="Y123" i="14"/>
  <c r="S123" i="14"/>
  <c r="T123" i="14"/>
  <c r="R123" i="14"/>
  <c r="W123" i="14"/>
  <c r="U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E117" i="13"/>
  <c r="A122" i="14"/>
  <c r="Z122" i="14" s="1"/>
  <c r="X122" i="14" l="1"/>
  <c r="AA122" i="14"/>
  <c r="AF117" i="13"/>
  <c r="AG117" i="13"/>
  <c r="V122" i="14"/>
  <c r="AB122" i="14"/>
  <c r="AC122" i="14"/>
  <c r="R122" i="14"/>
  <c r="S122" i="14"/>
  <c r="Y122" i="14"/>
  <c r="T122" i="14"/>
  <c r="W122" i="14"/>
  <c r="U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E116" i="13"/>
  <c r="A121" i="14"/>
  <c r="Z121" i="14" s="1"/>
  <c r="X121" i="14" l="1"/>
  <c r="AA121" i="14"/>
  <c r="AF116" i="13"/>
  <c r="AG116" i="13"/>
  <c r="V121" i="14"/>
  <c r="AB121" i="14"/>
  <c r="AC121" i="14"/>
  <c r="W121" i="14"/>
  <c r="Y121" i="14"/>
  <c r="R121" i="14"/>
  <c r="S121" i="14"/>
  <c r="T121" i="14"/>
  <c r="U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E115" i="13"/>
  <c r="A120" i="14"/>
  <c r="Z120" i="14" s="1"/>
  <c r="X120" i="14" l="1"/>
  <c r="AA120" i="14"/>
  <c r="AF115" i="13"/>
  <c r="AG115" i="13"/>
  <c r="V120" i="14"/>
  <c r="AB120" i="14"/>
  <c r="AC120" i="14"/>
  <c r="U120" i="14"/>
  <c r="W120" i="14"/>
  <c r="Y120" i="14"/>
  <c r="R120" i="14"/>
  <c r="T120" i="14"/>
  <c r="S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E114" i="13"/>
  <c r="A119" i="14"/>
  <c r="Z119" i="14" s="1"/>
  <c r="X119" i="14" l="1"/>
  <c r="AA119" i="14"/>
  <c r="AF114" i="13"/>
  <c r="AG114" i="13"/>
  <c r="V119" i="14"/>
  <c r="AB119" i="14"/>
  <c r="AC119" i="14"/>
  <c r="T119" i="14"/>
  <c r="U119" i="14"/>
  <c r="W119" i="14"/>
  <c r="S119" i="14"/>
  <c r="R119" i="14"/>
  <c r="Y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E113" i="13"/>
  <c r="A118" i="14"/>
  <c r="Z118" i="14" s="1"/>
  <c r="X118" i="14" l="1"/>
  <c r="AA118" i="14"/>
  <c r="AF113" i="13"/>
  <c r="AG113" i="13"/>
  <c r="V118" i="14"/>
  <c r="AB118" i="14"/>
  <c r="AC118" i="14"/>
  <c r="S118" i="14"/>
  <c r="T118" i="14"/>
  <c r="W118" i="14"/>
  <c r="R118" i="14"/>
  <c r="U118" i="14"/>
  <c r="Y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E112" i="13"/>
  <c r="A117" i="14"/>
  <c r="Z117" i="14" s="1"/>
  <c r="X117" i="14" l="1"/>
  <c r="AA117" i="14"/>
  <c r="AF112" i="13"/>
  <c r="AG112" i="13"/>
  <c r="V117" i="14"/>
  <c r="AB117" i="14"/>
  <c r="AC117" i="14"/>
  <c r="R117" i="14"/>
  <c r="S117" i="14"/>
  <c r="U117" i="14"/>
  <c r="W117" i="14"/>
  <c r="T117" i="14"/>
  <c r="Y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E111" i="13"/>
  <c r="A116" i="14"/>
  <c r="Z116" i="14" s="1"/>
  <c r="X116" i="14" l="1"/>
  <c r="AA116" i="14"/>
  <c r="AF111" i="13"/>
  <c r="AG111" i="13"/>
  <c r="V116" i="14"/>
  <c r="AB116" i="14"/>
  <c r="AC116" i="14"/>
  <c r="Y116" i="14"/>
  <c r="R116" i="14"/>
  <c r="T116" i="14"/>
  <c r="U116" i="14"/>
  <c r="S116" i="14"/>
  <c r="W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E110" i="13"/>
  <c r="A115" i="14"/>
  <c r="Z115" i="14" s="1"/>
  <c r="X115" i="14" l="1"/>
  <c r="AA115" i="14"/>
  <c r="AF110" i="13"/>
  <c r="AG110" i="13"/>
  <c r="V115" i="14"/>
  <c r="AB115" i="14"/>
  <c r="AC115" i="14"/>
  <c r="Y115" i="14"/>
  <c r="S115" i="14"/>
  <c r="T115" i="14"/>
  <c r="R115" i="14"/>
  <c r="U115" i="14"/>
  <c r="W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E109" i="13"/>
  <c r="A114" i="14"/>
  <c r="Z114" i="14" s="1"/>
  <c r="X114" i="14" l="1"/>
  <c r="AA114" i="14"/>
  <c r="AF109" i="13"/>
  <c r="AG109" i="13"/>
  <c r="V114" i="14"/>
  <c r="AB114" i="14"/>
  <c r="AC114" i="14"/>
  <c r="R114" i="14"/>
  <c r="S114" i="14"/>
  <c r="Y114" i="14"/>
  <c r="W114" i="14"/>
  <c r="U114" i="14"/>
  <c r="T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E108" i="13"/>
  <c r="A113" i="14"/>
  <c r="Z113" i="14" s="1"/>
  <c r="X113" i="14" l="1"/>
  <c r="AA113" i="14"/>
  <c r="AF108" i="13"/>
  <c r="AG108" i="13"/>
  <c r="V113" i="14"/>
  <c r="AB113" i="14"/>
  <c r="AC113" i="14"/>
  <c r="W113" i="14"/>
  <c r="Y113" i="14"/>
  <c r="R113" i="14"/>
  <c r="S113" i="14"/>
  <c r="U113" i="14"/>
  <c r="T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E107" i="13"/>
  <c r="A112" i="14"/>
  <c r="Z112" i="14" s="1"/>
  <c r="X112" i="14" l="1"/>
  <c r="AA112" i="14"/>
  <c r="AF107" i="13"/>
  <c r="AG107" i="13"/>
  <c r="V112" i="14"/>
  <c r="AB112" i="14"/>
  <c r="AC112" i="14"/>
  <c r="U112" i="14"/>
  <c r="W112" i="14"/>
  <c r="Y112" i="14"/>
  <c r="R112" i="14"/>
  <c r="S112" i="14"/>
  <c r="T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E106" i="13"/>
  <c r="A111" i="14"/>
  <c r="Z111" i="14" s="1"/>
  <c r="X111" i="14" l="1"/>
  <c r="AA111" i="14"/>
  <c r="AF106" i="13"/>
  <c r="AG106" i="13"/>
  <c r="V111" i="14"/>
  <c r="AB111" i="14"/>
  <c r="AC111" i="14"/>
  <c r="T111" i="14"/>
  <c r="U111" i="14"/>
  <c r="Y111" i="14"/>
  <c r="S111" i="14"/>
  <c r="W111" i="14"/>
  <c r="R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E105" i="13"/>
  <c r="A110" i="14"/>
  <c r="Z110" i="14" s="1"/>
  <c r="X110" i="14" l="1"/>
  <c r="AA110" i="14"/>
  <c r="AF105" i="13"/>
  <c r="AG105" i="13"/>
  <c r="V110" i="14"/>
  <c r="AB110" i="14"/>
  <c r="AC110" i="14"/>
  <c r="S110" i="14"/>
  <c r="T110" i="14"/>
  <c r="W110" i="14"/>
  <c r="U110" i="14"/>
  <c r="R110" i="14"/>
  <c r="Y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E104" i="13"/>
  <c r="A109" i="14"/>
  <c r="Z109" i="14" s="1"/>
  <c r="X109" i="14" l="1"/>
  <c r="AA109" i="14"/>
  <c r="AF104" i="13"/>
  <c r="AG104" i="13"/>
  <c r="V109" i="14"/>
  <c r="AB109" i="14"/>
  <c r="AC109" i="14"/>
  <c r="R109" i="14"/>
  <c r="S109" i="14"/>
  <c r="U109" i="14"/>
  <c r="W109" i="14"/>
  <c r="Y109" i="14"/>
  <c r="T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E103" i="13"/>
  <c r="A108" i="14"/>
  <c r="Z108" i="14" s="1"/>
  <c r="X108" i="14" l="1"/>
  <c r="AA108" i="14"/>
  <c r="AF103" i="13"/>
  <c r="AG103" i="13"/>
  <c r="V108" i="14"/>
  <c r="AB108" i="14"/>
  <c r="AC108" i="14"/>
  <c r="Y108" i="14"/>
  <c r="R108" i="14"/>
  <c r="T108" i="14"/>
  <c r="U108" i="14"/>
  <c r="S108" i="14"/>
  <c r="W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E102" i="13"/>
  <c r="A107" i="14"/>
  <c r="Z107" i="14" s="1"/>
  <c r="X107" i="14" l="1"/>
  <c r="AA107" i="14"/>
  <c r="AF102" i="13"/>
  <c r="AG102" i="13"/>
  <c r="V107" i="14"/>
  <c r="AB107" i="14"/>
  <c r="AC107" i="14"/>
  <c r="Y107" i="14"/>
  <c r="S107" i="14"/>
  <c r="T107" i="14"/>
  <c r="R107" i="14"/>
  <c r="U107" i="14"/>
  <c r="W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E101" i="13"/>
  <c r="A106" i="14"/>
  <c r="Z106" i="14" s="1"/>
  <c r="X106" i="14" l="1"/>
  <c r="AA106" i="14"/>
  <c r="AF101" i="13"/>
  <c r="AG101" i="13"/>
  <c r="V106" i="14"/>
  <c r="AB106" i="14"/>
  <c r="AC106" i="14"/>
  <c r="R106" i="14"/>
  <c r="S106" i="14"/>
  <c r="Y106" i="14"/>
  <c r="T106" i="14"/>
  <c r="W106" i="14"/>
  <c r="U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E100" i="13"/>
  <c r="A105" i="14"/>
  <c r="Z105" i="14" s="1"/>
  <c r="X105" i="14" l="1"/>
  <c r="AA105" i="14"/>
  <c r="AF100" i="13"/>
  <c r="AG100" i="13"/>
  <c r="V105" i="14"/>
  <c r="AB105" i="14"/>
  <c r="AC105" i="14"/>
  <c r="W105" i="14"/>
  <c r="Y105" i="14"/>
  <c r="R105" i="14"/>
  <c r="U105" i="14"/>
  <c r="T105" i="14"/>
  <c r="S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E99" i="13"/>
  <c r="A104" i="14"/>
  <c r="Z104" i="14" s="1"/>
  <c r="X104" i="14" l="1"/>
  <c r="AA104" i="14"/>
  <c r="AF99" i="13"/>
  <c r="AG99" i="13"/>
  <c r="V104" i="14"/>
  <c r="AB104" i="14"/>
  <c r="AC104" i="14"/>
  <c r="U104" i="14"/>
  <c r="W104" i="14"/>
  <c r="Y104" i="14"/>
  <c r="R104" i="14"/>
  <c r="T104" i="14"/>
  <c r="S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E98" i="13"/>
  <c r="A103" i="14"/>
  <c r="Z103" i="14" s="1"/>
  <c r="X103" i="14" l="1"/>
  <c r="AA103" i="14"/>
  <c r="AF98" i="13"/>
  <c r="AG98" i="13"/>
  <c r="V103" i="14"/>
  <c r="AB103" i="14"/>
  <c r="AC103" i="14"/>
  <c r="T103" i="14"/>
  <c r="U103" i="14"/>
  <c r="W103" i="14"/>
  <c r="Y103" i="14"/>
  <c r="R103" i="14"/>
  <c r="S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E97" i="13"/>
  <c r="A102" i="14"/>
  <c r="Z102" i="14" s="1"/>
  <c r="X102" i="14" l="1"/>
  <c r="AA102" i="14"/>
  <c r="AF97" i="13"/>
  <c r="AG97" i="13"/>
  <c r="V102" i="14"/>
  <c r="AB102" i="14"/>
  <c r="AC102" i="14"/>
  <c r="S102" i="14"/>
  <c r="T102" i="14"/>
  <c r="W102" i="14"/>
  <c r="R102" i="14"/>
  <c r="U102" i="14"/>
  <c r="Y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E96" i="13"/>
  <c r="A101" i="14"/>
  <c r="Z101" i="14" s="1"/>
  <c r="X101" i="14" l="1"/>
  <c r="AA101" i="14"/>
  <c r="AF96" i="13"/>
  <c r="AG96" i="13"/>
  <c r="V101" i="14"/>
  <c r="AB101" i="14"/>
  <c r="AC101" i="14"/>
  <c r="R101" i="14"/>
  <c r="S101" i="14"/>
  <c r="U101" i="14"/>
  <c r="W101" i="14"/>
  <c r="T101" i="14"/>
  <c r="Y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E95" i="13"/>
  <c r="A100" i="14"/>
  <c r="Z100" i="14" s="1"/>
  <c r="X100" i="14" l="1"/>
  <c r="AA100" i="14"/>
  <c r="AF95" i="13"/>
  <c r="AG95" i="13"/>
  <c r="V100" i="14"/>
  <c r="AB100" i="14"/>
  <c r="AC100" i="14"/>
  <c r="Y100" i="14"/>
  <c r="R100" i="14"/>
  <c r="T100" i="14"/>
  <c r="U100" i="14"/>
  <c r="S100" i="14"/>
  <c r="W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E94" i="13"/>
  <c r="A99" i="14"/>
  <c r="Z99" i="14" s="1"/>
  <c r="X99" i="14" l="1"/>
  <c r="AA99" i="14"/>
  <c r="AF94" i="13"/>
  <c r="AG94" i="13"/>
  <c r="V99" i="14"/>
  <c r="AB99" i="14"/>
  <c r="AC99" i="14"/>
  <c r="Y99" i="14"/>
  <c r="S99" i="14"/>
  <c r="T99" i="14"/>
  <c r="R99" i="14"/>
  <c r="U99" i="14"/>
  <c r="W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E93" i="13"/>
  <c r="A98" i="14"/>
  <c r="Z98" i="14" s="1"/>
  <c r="X98" i="14" l="1"/>
  <c r="AA98" i="14"/>
  <c r="AF93" i="13"/>
  <c r="AG93" i="13"/>
  <c r="V98" i="14"/>
  <c r="AB98" i="14"/>
  <c r="AC98" i="14"/>
  <c r="R98" i="14"/>
  <c r="S98" i="14"/>
  <c r="Y98" i="14"/>
  <c r="T98" i="14"/>
  <c r="U98" i="14"/>
  <c r="W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E92" i="13"/>
  <c r="A97" i="14"/>
  <c r="Z97" i="14" s="1"/>
  <c r="X97" i="14" l="1"/>
  <c r="AA97" i="14"/>
  <c r="AF92" i="13"/>
  <c r="AG92" i="13"/>
  <c r="V97" i="14"/>
  <c r="AB97" i="14"/>
  <c r="AC97" i="14"/>
  <c r="Y97" i="14"/>
  <c r="R97" i="14"/>
  <c r="S97" i="14"/>
  <c r="W97" i="14"/>
  <c r="U97" i="14"/>
  <c r="T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E91" i="13"/>
  <c r="A96" i="14"/>
  <c r="Z96" i="14" s="1"/>
  <c r="X96" i="14" l="1"/>
  <c r="AA96" i="14"/>
  <c r="AF91" i="13"/>
  <c r="AG91" i="13"/>
  <c r="V96" i="14"/>
  <c r="AB96" i="14"/>
  <c r="AC96" i="14"/>
  <c r="W96" i="14"/>
  <c r="Y96" i="14"/>
  <c r="R96" i="14"/>
  <c r="U96" i="14"/>
  <c r="S96" i="14"/>
  <c r="T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E90" i="13"/>
  <c r="A95" i="14"/>
  <c r="Z95" i="14" s="1"/>
  <c r="X95" i="14" l="1"/>
  <c r="AA95" i="14"/>
  <c r="AF90" i="13"/>
  <c r="AG90" i="13"/>
  <c r="V95" i="14"/>
  <c r="AB95" i="14"/>
  <c r="AC95" i="14"/>
  <c r="U95" i="14"/>
  <c r="W95" i="14"/>
  <c r="Y95" i="14"/>
  <c r="T95" i="14"/>
  <c r="R95" i="14"/>
  <c r="S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E89" i="13"/>
  <c r="A94" i="14"/>
  <c r="Z94" i="14" s="1"/>
  <c r="X94" i="14" l="1"/>
  <c r="AA94" i="14"/>
  <c r="AF89" i="13"/>
  <c r="AG89" i="13"/>
  <c r="V94" i="14"/>
  <c r="AB94" i="14"/>
  <c r="AC94" i="14"/>
  <c r="T94" i="14"/>
  <c r="U94" i="14"/>
  <c r="W94" i="14"/>
  <c r="S94" i="14"/>
  <c r="Y94" i="14"/>
  <c r="R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E88" i="13"/>
  <c r="A93" i="14"/>
  <c r="Z93" i="14" s="1"/>
  <c r="X93" i="14" l="1"/>
  <c r="AA93" i="14"/>
  <c r="AF88" i="13"/>
  <c r="AG88" i="13"/>
  <c r="V93" i="14"/>
  <c r="AB93" i="14"/>
  <c r="AC93" i="14"/>
  <c r="S93" i="14"/>
  <c r="T93" i="14"/>
  <c r="U93" i="14"/>
  <c r="W93" i="14"/>
  <c r="R93" i="14"/>
  <c r="Y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E87" i="13"/>
  <c r="A92" i="14"/>
  <c r="Z92" i="14" s="1"/>
  <c r="X92" i="14" l="1"/>
  <c r="AA92" i="14"/>
  <c r="AF87" i="13"/>
  <c r="AG87" i="13"/>
  <c r="V92" i="14"/>
  <c r="AB92" i="14"/>
  <c r="AC92" i="14"/>
  <c r="R92" i="14"/>
  <c r="S92" i="14"/>
  <c r="T92" i="14"/>
  <c r="U92" i="14"/>
  <c r="W92" i="14"/>
  <c r="Y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E86" i="13"/>
  <c r="A91" i="14"/>
  <c r="Z91" i="14" s="1"/>
  <c r="X91" i="14" l="1"/>
  <c r="AA91" i="14"/>
  <c r="AF86" i="13"/>
  <c r="AG86" i="13"/>
  <c r="V91" i="14"/>
  <c r="AB91" i="14"/>
  <c r="AC91" i="14"/>
  <c r="Y91" i="14"/>
  <c r="R91" i="14"/>
  <c r="S91" i="14"/>
  <c r="T91" i="14"/>
  <c r="U91" i="14"/>
  <c r="W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E85" i="13"/>
  <c r="A90" i="14"/>
  <c r="Z90" i="14" s="1"/>
  <c r="X90" i="14" l="1"/>
  <c r="AA90" i="14"/>
  <c r="AF85" i="13"/>
  <c r="AG85" i="13"/>
  <c r="V90" i="14"/>
  <c r="AB90" i="14"/>
  <c r="AC90" i="14"/>
  <c r="Y90" i="14"/>
  <c r="R90" i="14"/>
  <c r="S90" i="14"/>
  <c r="T90" i="14"/>
  <c r="U90" i="14"/>
  <c r="W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E84" i="13"/>
  <c r="A89" i="14"/>
  <c r="Z89" i="14" s="1"/>
  <c r="X89" i="14" l="1"/>
  <c r="AA89" i="14"/>
  <c r="AF84" i="13"/>
  <c r="AG84" i="13"/>
  <c r="V89" i="14"/>
  <c r="AB89" i="14"/>
  <c r="AC89" i="14"/>
  <c r="Y89" i="14"/>
  <c r="R89" i="14"/>
  <c r="S89" i="14"/>
  <c r="W89" i="14"/>
  <c r="T89" i="14"/>
  <c r="U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E83" i="13"/>
  <c r="A88" i="14"/>
  <c r="Z88" i="14" s="1"/>
  <c r="X88" i="14" l="1"/>
  <c r="AA88" i="14"/>
  <c r="AF83" i="13"/>
  <c r="AG83" i="13"/>
  <c r="V88" i="14"/>
  <c r="AB88" i="14"/>
  <c r="AC88" i="14"/>
  <c r="W88" i="14"/>
  <c r="Y88" i="14"/>
  <c r="R88" i="14"/>
  <c r="U88" i="14"/>
  <c r="T88" i="14"/>
  <c r="S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E82" i="13"/>
  <c r="A87" i="14"/>
  <c r="Z87" i="14" s="1"/>
  <c r="X87" i="14" l="1"/>
  <c r="AA87" i="14"/>
  <c r="AF82" i="13"/>
  <c r="AG82" i="13"/>
  <c r="V87" i="14"/>
  <c r="AB87" i="14"/>
  <c r="AC87" i="14"/>
  <c r="U87" i="14"/>
  <c r="W87" i="14"/>
  <c r="Y87" i="14"/>
  <c r="T87" i="14"/>
  <c r="R87" i="14"/>
  <c r="S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E81" i="13"/>
  <c r="A86" i="14"/>
  <c r="Z86" i="14" s="1"/>
  <c r="X86" i="14" l="1"/>
  <c r="AA86" i="14"/>
  <c r="AF81" i="13"/>
  <c r="AG81" i="13"/>
  <c r="V86" i="14"/>
  <c r="AB86" i="14"/>
  <c r="AC86" i="14"/>
  <c r="T86" i="14"/>
  <c r="U86" i="14"/>
  <c r="W86" i="14"/>
  <c r="S86" i="14"/>
  <c r="Y86" i="14"/>
  <c r="R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E80" i="13"/>
  <c r="A85" i="14"/>
  <c r="Z85" i="14" s="1"/>
  <c r="X85" i="14" l="1"/>
  <c r="AA85" i="14"/>
  <c r="AF80" i="13"/>
  <c r="AG80" i="13"/>
  <c r="V85" i="14"/>
  <c r="AB85" i="14"/>
  <c r="AC85" i="14"/>
  <c r="S85" i="14"/>
  <c r="T85" i="14"/>
  <c r="U85" i="14"/>
  <c r="W85" i="14"/>
  <c r="R85" i="14"/>
  <c r="Y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E79" i="13"/>
  <c r="A84" i="14"/>
  <c r="Z84" i="14" s="1"/>
  <c r="X84" i="14" l="1"/>
  <c r="AA84" i="14"/>
  <c r="AF79" i="13"/>
  <c r="AG79" i="13"/>
  <c r="V84" i="14"/>
  <c r="AB84" i="14"/>
  <c r="AC84" i="14"/>
  <c r="R84" i="14"/>
  <c r="S84" i="14"/>
  <c r="T84" i="14"/>
  <c r="U84" i="14"/>
  <c r="W84" i="14"/>
  <c r="Y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E78" i="13"/>
  <c r="A83" i="14"/>
  <c r="Z83" i="14" s="1"/>
  <c r="X83" i="14" l="1"/>
  <c r="AA83" i="14"/>
  <c r="AF78" i="13"/>
  <c r="AG78" i="13"/>
  <c r="V83" i="14"/>
  <c r="AB83" i="14"/>
  <c r="AC83" i="14"/>
  <c r="Y83" i="14"/>
  <c r="R83" i="14"/>
  <c r="S83" i="14"/>
  <c r="T83" i="14"/>
  <c r="U83" i="14"/>
  <c r="W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E77" i="13"/>
  <c r="A82" i="14"/>
  <c r="Z82" i="14" s="1"/>
  <c r="X82" i="14" l="1"/>
  <c r="AA82" i="14"/>
  <c r="AF77" i="13"/>
  <c r="AG77" i="13"/>
  <c r="V82" i="14"/>
  <c r="AB82" i="14"/>
  <c r="AC82" i="14"/>
  <c r="Y82" i="14"/>
  <c r="R82" i="14"/>
  <c r="S82" i="14"/>
  <c r="T82" i="14"/>
  <c r="U82" i="14"/>
  <c r="W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E76" i="13"/>
  <c r="A81" i="14"/>
  <c r="Z81" i="14" s="1"/>
  <c r="X81" i="14" l="1"/>
  <c r="AA81" i="14"/>
  <c r="AF76" i="13"/>
  <c r="AG76" i="13"/>
  <c r="V81" i="14"/>
  <c r="AB81" i="14"/>
  <c r="AC81" i="14"/>
  <c r="Y81" i="14"/>
  <c r="R81" i="14"/>
  <c r="S81" i="14"/>
  <c r="W81" i="14"/>
  <c r="T81" i="14"/>
  <c r="U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E75" i="13"/>
  <c r="A80" i="14"/>
  <c r="Z80" i="14" s="1"/>
  <c r="X80" i="14" l="1"/>
  <c r="AA80" i="14"/>
  <c r="AF75" i="13"/>
  <c r="AG75" i="13"/>
  <c r="V80" i="14"/>
  <c r="AB80" i="14"/>
  <c r="AC80" i="14"/>
  <c r="W80" i="14"/>
  <c r="Y80" i="14"/>
  <c r="R80" i="14"/>
  <c r="U80" i="14"/>
  <c r="S80" i="14"/>
  <c r="T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E74" i="13"/>
  <c r="A79" i="14"/>
  <c r="Z79" i="14" s="1"/>
  <c r="X79" i="14" l="1"/>
  <c r="AA79" i="14"/>
  <c r="AF74" i="13"/>
  <c r="AG74" i="13"/>
  <c r="V79" i="14"/>
  <c r="AB79" i="14"/>
  <c r="AC79" i="14"/>
  <c r="U79" i="14"/>
  <c r="W79" i="14"/>
  <c r="Y79" i="14"/>
  <c r="T79" i="14"/>
  <c r="S79" i="14"/>
  <c r="R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E73" i="13"/>
  <c r="A78" i="14"/>
  <c r="Z78" i="14" s="1"/>
  <c r="X78" i="14" l="1"/>
  <c r="AA78" i="14"/>
  <c r="AF73" i="13"/>
  <c r="AG73" i="13"/>
  <c r="V78" i="14"/>
  <c r="AB78" i="14"/>
  <c r="AC78" i="14"/>
  <c r="T78" i="14"/>
  <c r="U78" i="14"/>
  <c r="W78" i="14"/>
  <c r="S78" i="14"/>
  <c r="Y78" i="14"/>
  <c r="R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E72" i="13"/>
  <c r="A77" i="14"/>
  <c r="Z77" i="14" s="1"/>
  <c r="X77" i="14" l="1"/>
  <c r="AA77" i="14"/>
  <c r="AF72" i="13"/>
  <c r="AG72" i="13"/>
  <c r="V77" i="14"/>
  <c r="AB77" i="14"/>
  <c r="AC77" i="14"/>
  <c r="S77" i="14"/>
  <c r="T77" i="14"/>
  <c r="U77" i="14"/>
  <c r="W77" i="14"/>
  <c r="R77" i="14"/>
  <c r="Y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E71" i="13"/>
  <c r="A76" i="14"/>
  <c r="Z76" i="14" s="1"/>
  <c r="X76" i="14" l="1"/>
  <c r="AA76" i="14"/>
  <c r="AF71" i="13"/>
  <c r="AG71" i="13"/>
  <c r="V76" i="14"/>
  <c r="AB76" i="14"/>
  <c r="AC76" i="14"/>
  <c r="R76" i="14"/>
  <c r="S76" i="14"/>
  <c r="T76" i="14"/>
  <c r="U76" i="14"/>
  <c r="W76" i="14"/>
  <c r="Y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E70" i="13"/>
  <c r="A75" i="14"/>
  <c r="Z75" i="14" s="1"/>
  <c r="X75" i="14" l="1"/>
  <c r="AA75" i="14"/>
  <c r="AF70" i="13"/>
  <c r="AG70" i="13"/>
  <c r="V75" i="14"/>
  <c r="AB75" i="14"/>
  <c r="AC75" i="14"/>
  <c r="Y75" i="14"/>
  <c r="R75" i="14"/>
  <c r="S75" i="14"/>
  <c r="T75" i="14"/>
  <c r="U75" i="14"/>
  <c r="W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E69" i="13"/>
  <c r="A74" i="14"/>
  <c r="Z74" i="14" s="1"/>
  <c r="X74" i="14" l="1"/>
  <c r="AA74" i="14"/>
  <c r="AF69" i="13"/>
  <c r="AG69" i="13"/>
  <c r="V74" i="14"/>
  <c r="AB74" i="14"/>
  <c r="AC74" i="14"/>
  <c r="Y74" i="14"/>
  <c r="R74" i="14"/>
  <c r="S74" i="14"/>
  <c r="T74" i="14"/>
  <c r="W74" i="14"/>
  <c r="U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E68" i="13"/>
  <c r="A73" i="14"/>
  <c r="Z73" i="14" s="1"/>
  <c r="X73" i="14" l="1"/>
  <c r="AA73" i="14"/>
  <c r="AF68" i="13"/>
  <c r="AG68" i="13"/>
  <c r="V73" i="14"/>
  <c r="AB73" i="14"/>
  <c r="AC73" i="14"/>
  <c r="Y73" i="14"/>
  <c r="R73" i="14"/>
  <c r="S73" i="14"/>
  <c r="W73" i="14"/>
  <c r="U73" i="14"/>
  <c r="T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E67" i="13"/>
  <c r="A72" i="14"/>
  <c r="Z72" i="14" s="1"/>
  <c r="X72" i="14" l="1"/>
  <c r="AA72" i="14"/>
  <c r="AF67" i="13"/>
  <c r="AG67" i="13"/>
  <c r="V72" i="14"/>
  <c r="AB72" i="14"/>
  <c r="AC72" i="14"/>
  <c r="W72" i="14"/>
  <c r="Y72" i="14"/>
  <c r="R72" i="14"/>
  <c r="U72" i="14"/>
  <c r="S72" i="14"/>
  <c r="T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E66" i="13"/>
  <c r="A71" i="14"/>
  <c r="Z71" i="14" s="1"/>
  <c r="X71" i="14" l="1"/>
  <c r="AA71" i="14"/>
  <c r="AF66" i="13"/>
  <c r="AG66" i="13"/>
  <c r="V71" i="14"/>
  <c r="AB71" i="14"/>
  <c r="AC71" i="14"/>
  <c r="U71" i="14"/>
  <c r="W71" i="14"/>
  <c r="Y71" i="14"/>
  <c r="T71" i="14"/>
  <c r="R71" i="14"/>
  <c r="S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E65" i="13"/>
  <c r="A70" i="14"/>
  <c r="Z70" i="14" s="1"/>
  <c r="X70" i="14" l="1"/>
  <c r="AA70" i="14"/>
  <c r="AF65" i="13"/>
  <c r="AG65" i="13"/>
  <c r="V70" i="14"/>
  <c r="AB70" i="14"/>
  <c r="AC70" i="14"/>
  <c r="T70" i="14"/>
  <c r="U70" i="14"/>
  <c r="W70" i="14"/>
  <c r="S70" i="14"/>
  <c r="R70" i="14"/>
  <c r="Y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E64" i="13"/>
  <c r="A69" i="14"/>
  <c r="Z69" i="14" s="1"/>
  <c r="X69" i="14" l="1"/>
  <c r="AA69" i="14"/>
  <c r="AF64" i="13"/>
  <c r="AG64" i="13"/>
  <c r="V69" i="14"/>
  <c r="AB69" i="14"/>
  <c r="AC69" i="14"/>
  <c r="S69" i="14"/>
  <c r="T69" i="14"/>
  <c r="U69" i="14"/>
  <c r="W69" i="14"/>
  <c r="R69" i="14"/>
  <c r="Y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E63" i="13"/>
  <c r="A68" i="14"/>
  <c r="Z68" i="14" s="1"/>
  <c r="X68" i="14" l="1"/>
  <c r="AA68" i="14"/>
  <c r="AF63" i="13"/>
  <c r="AG63" i="13"/>
  <c r="V68" i="14"/>
  <c r="AB68" i="14"/>
  <c r="AC68" i="14"/>
  <c r="R68" i="14"/>
  <c r="S68" i="14"/>
  <c r="T68" i="14"/>
  <c r="U68" i="14"/>
  <c r="W68" i="14"/>
  <c r="Y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E62" i="13"/>
  <c r="A67" i="14"/>
  <c r="Z67" i="14" s="1"/>
  <c r="X67" i="14" l="1"/>
  <c r="AA67" i="14"/>
  <c r="AF62" i="13"/>
  <c r="AG62" i="13"/>
  <c r="V67" i="14"/>
  <c r="AB67" i="14"/>
  <c r="AC67" i="14"/>
  <c r="Y67" i="14"/>
  <c r="R67" i="14"/>
  <c r="S67" i="14"/>
  <c r="T67" i="14"/>
  <c r="U67" i="14"/>
  <c r="W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E61" i="13"/>
  <c r="A66" i="14"/>
  <c r="Z66" i="14" s="1"/>
  <c r="X66" i="14" l="1"/>
  <c r="AA66" i="14"/>
  <c r="AF61" i="13"/>
  <c r="AG61" i="13"/>
  <c r="V66" i="14"/>
  <c r="AB66" i="14"/>
  <c r="AC66" i="14"/>
  <c r="Y66" i="14"/>
  <c r="R66" i="14"/>
  <c r="S66" i="14"/>
  <c r="T66" i="14"/>
  <c r="U66" i="14"/>
  <c r="W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E60" i="13"/>
  <c r="A65" i="14"/>
  <c r="Z65" i="14" s="1"/>
  <c r="X65" i="14" l="1"/>
  <c r="AA65" i="14"/>
  <c r="AF60" i="13"/>
  <c r="AG60" i="13"/>
  <c r="V65" i="14"/>
  <c r="AB65" i="14"/>
  <c r="AC65" i="14"/>
  <c r="Y65" i="14"/>
  <c r="R65" i="14"/>
  <c r="S65" i="14"/>
  <c r="W65" i="14"/>
  <c r="U65" i="14"/>
  <c r="T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E59" i="13"/>
  <c r="A64" i="14"/>
  <c r="Z64" i="14" s="1"/>
  <c r="X64" i="14" l="1"/>
  <c r="AA64" i="14"/>
  <c r="AF59" i="13"/>
  <c r="AG59" i="13"/>
  <c r="V64" i="14"/>
  <c r="AB64" i="14"/>
  <c r="AC64" i="14"/>
  <c r="W64" i="14"/>
  <c r="Y64" i="14"/>
  <c r="R64" i="14"/>
  <c r="U64" i="14"/>
  <c r="S64" i="14"/>
  <c r="T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E58" i="13"/>
  <c r="A63" i="14"/>
  <c r="Z63" i="14" s="1"/>
  <c r="X63" i="14" l="1"/>
  <c r="AA63" i="14"/>
  <c r="AF58" i="13"/>
  <c r="AG58" i="13"/>
  <c r="V63" i="14"/>
  <c r="AB63" i="14"/>
  <c r="AC63" i="14"/>
  <c r="U63" i="14"/>
  <c r="W63" i="14"/>
  <c r="Y63" i="14"/>
  <c r="T63" i="14"/>
  <c r="R63" i="14"/>
  <c r="S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E57" i="13"/>
  <c r="A62" i="14"/>
  <c r="Z62" i="14" s="1"/>
  <c r="X62" i="14" l="1"/>
  <c r="AA62" i="14"/>
  <c r="AF57" i="13"/>
  <c r="AG57" i="13"/>
  <c r="V62" i="14"/>
  <c r="AB62" i="14"/>
  <c r="AC62" i="14"/>
  <c r="T62" i="14"/>
  <c r="U62" i="14"/>
  <c r="W62" i="14"/>
  <c r="S62" i="14"/>
  <c r="Y62" i="14"/>
  <c r="R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E56" i="13"/>
  <c r="A61" i="14"/>
  <c r="Z61" i="14" s="1"/>
  <c r="X61" i="14" l="1"/>
  <c r="AA61" i="14"/>
  <c r="AF56" i="13"/>
  <c r="AG56" i="13"/>
  <c r="V61" i="14"/>
  <c r="AB61" i="14"/>
  <c r="AC61" i="14"/>
  <c r="S61" i="14"/>
  <c r="T61" i="14"/>
  <c r="U61" i="14"/>
  <c r="W61" i="14"/>
  <c r="R61" i="14"/>
  <c r="Y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E55" i="13"/>
  <c r="A60" i="14"/>
  <c r="Z60" i="14" s="1"/>
  <c r="X60" i="14" l="1"/>
  <c r="AA60" i="14"/>
  <c r="AF55" i="13"/>
  <c r="AG55" i="13"/>
  <c r="V60" i="14"/>
  <c r="AB60" i="14"/>
  <c r="AC60" i="14"/>
  <c r="R60" i="14"/>
  <c r="S60" i="14"/>
  <c r="T60" i="14"/>
  <c r="U60" i="14"/>
  <c r="W60" i="14"/>
  <c r="Y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E54" i="13"/>
  <c r="A59" i="14"/>
  <c r="Z59" i="14" s="1"/>
  <c r="X59" i="14" l="1"/>
  <c r="AA59" i="14"/>
  <c r="AF54" i="13"/>
  <c r="AG54" i="13"/>
  <c r="V59" i="14"/>
  <c r="AB59" i="14"/>
  <c r="AC59" i="14"/>
  <c r="Y59" i="14"/>
  <c r="R59" i="14"/>
  <c r="S59" i="14"/>
  <c r="T59" i="14"/>
  <c r="U59" i="14"/>
  <c r="W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E53" i="13"/>
  <c r="A58" i="14"/>
  <c r="Z58" i="14" s="1"/>
  <c r="X58" i="14" l="1"/>
  <c r="AA58" i="14"/>
  <c r="AF53" i="13"/>
  <c r="AG53" i="13"/>
  <c r="V58" i="14"/>
  <c r="AB58" i="14"/>
  <c r="AC58" i="14"/>
  <c r="Y58" i="14"/>
  <c r="R58" i="14"/>
  <c r="S58" i="14"/>
  <c r="T58" i="14"/>
  <c r="U58" i="14"/>
  <c r="W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E52" i="13"/>
  <c r="A57" i="14"/>
  <c r="Z57" i="14" s="1"/>
  <c r="X57" i="14" l="1"/>
  <c r="AA57" i="14"/>
  <c r="AF52" i="13"/>
  <c r="AG52" i="13"/>
  <c r="V57" i="14"/>
  <c r="AB57" i="14"/>
  <c r="AC57" i="14"/>
  <c r="Y57" i="14"/>
  <c r="R57" i="14"/>
  <c r="S57" i="14"/>
  <c r="W57" i="14"/>
  <c r="T57" i="14"/>
  <c r="U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E51" i="13"/>
  <c r="A56" i="14"/>
  <c r="Z56" i="14" s="1"/>
  <c r="X56" i="14" l="1"/>
  <c r="AA56" i="14"/>
  <c r="AF51" i="13"/>
  <c r="AG51" i="13"/>
  <c r="V56" i="14"/>
  <c r="AB56" i="14"/>
  <c r="AC56" i="14"/>
  <c r="W56" i="14"/>
  <c r="Y56" i="14"/>
  <c r="R56" i="14"/>
  <c r="U56" i="14"/>
  <c r="T56" i="14"/>
  <c r="S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E50" i="13"/>
  <c r="A55" i="14"/>
  <c r="Z55" i="14" s="1"/>
  <c r="X55" i="14" l="1"/>
  <c r="AA55" i="14"/>
  <c r="AF50" i="13"/>
  <c r="AG50" i="13"/>
  <c r="V55" i="14"/>
  <c r="AB55" i="14"/>
  <c r="AC55" i="14"/>
  <c r="U55" i="14"/>
  <c r="W55" i="14"/>
  <c r="Y55" i="14"/>
  <c r="T55" i="14"/>
  <c r="S55" i="14"/>
  <c r="R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E49" i="13"/>
  <c r="A54" i="14"/>
  <c r="Z54" i="14" s="1"/>
  <c r="X54" i="14" l="1"/>
  <c r="AA54" i="14"/>
  <c r="AF49" i="13"/>
  <c r="AG49" i="13"/>
  <c r="V54" i="14"/>
  <c r="AB54" i="14"/>
  <c r="AC54" i="14"/>
  <c r="T54" i="14"/>
  <c r="U54" i="14"/>
  <c r="W54" i="14"/>
  <c r="S54" i="14"/>
  <c r="Y54" i="14"/>
  <c r="R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E48" i="13"/>
  <c r="A53" i="14"/>
  <c r="Z53" i="14" s="1"/>
  <c r="X53" i="14" l="1"/>
  <c r="AA53" i="14"/>
  <c r="AF48" i="13"/>
  <c r="AG48" i="13"/>
  <c r="V53" i="14"/>
  <c r="AB53" i="14"/>
  <c r="AC53" i="14"/>
  <c r="S53" i="14"/>
  <c r="T53" i="14"/>
  <c r="U53" i="14"/>
  <c r="W53" i="14"/>
  <c r="R53" i="14"/>
  <c r="Y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E47" i="13"/>
  <c r="A52" i="14"/>
  <c r="Z52" i="14" s="1"/>
  <c r="X52" i="14" l="1"/>
  <c r="AA52" i="14"/>
  <c r="AF47" i="13"/>
  <c r="AG47" i="13"/>
  <c r="V52" i="14"/>
  <c r="AB52" i="14"/>
  <c r="AC52" i="14"/>
  <c r="R52" i="14"/>
  <c r="S52" i="14"/>
  <c r="T52" i="14"/>
  <c r="U52" i="14"/>
  <c r="W52" i="14"/>
  <c r="Y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E46" i="13"/>
  <c r="A51" i="14"/>
  <c r="Z51" i="14" s="1"/>
  <c r="X51" i="14" l="1"/>
  <c r="AA51" i="14"/>
  <c r="AF46" i="13"/>
  <c r="AG46" i="13"/>
  <c r="V51" i="14"/>
  <c r="AB51" i="14"/>
  <c r="AC51" i="14"/>
  <c r="Y51" i="14"/>
  <c r="R51" i="14"/>
  <c r="S51" i="14"/>
  <c r="T51" i="14"/>
  <c r="U51" i="14"/>
  <c r="W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E45" i="13"/>
  <c r="A50" i="14"/>
  <c r="Z50" i="14" s="1"/>
  <c r="X50" i="14" l="1"/>
  <c r="AA50" i="14"/>
  <c r="AF45" i="13"/>
  <c r="AG45" i="13"/>
  <c r="V50" i="14"/>
  <c r="AB50" i="14"/>
  <c r="AC50" i="14"/>
  <c r="Y50" i="14"/>
  <c r="R50" i="14"/>
  <c r="S50" i="14"/>
  <c r="T50" i="14"/>
  <c r="U50" i="14"/>
  <c r="W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E44" i="13"/>
  <c r="A49" i="14"/>
  <c r="Z49" i="14" s="1"/>
  <c r="X49" i="14" l="1"/>
  <c r="AA49" i="14"/>
  <c r="AF44" i="13"/>
  <c r="AG44" i="13"/>
  <c r="V49" i="14"/>
  <c r="AB49" i="14"/>
  <c r="AC49" i="14"/>
  <c r="Y49" i="14"/>
  <c r="R49" i="14"/>
  <c r="S49" i="14"/>
  <c r="W49" i="14"/>
  <c r="T49" i="14"/>
  <c r="U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E43" i="13"/>
  <c r="A48" i="14"/>
  <c r="Z48" i="14" s="1"/>
  <c r="X48" i="14" l="1"/>
  <c r="AA48" i="14"/>
  <c r="AF43" i="13"/>
  <c r="AG43" i="13"/>
  <c r="V48" i="14"/>
  <c r="AB48" i="14"/>
  <c r="AC48" i="14"/>
  <c r="R48" i="14"/>
  <c r="W48" i="14"/>
  <c r="T48" i="14"/>
  <c r="U48" i="14"/>
  <c r="S48" i="14"/>
  <c r="Y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E42" i="13"/>
  <c r="A47" i="14"/>
  <c r="Z47" i="14" s="1"/>
  <c r="X47" i="14" l="1"/>
  <c r="AA47" i="14"/>
  <c r="AF42" i="13"/>
  <c r="AG42" i="13"/>
  <c r="V47" i="14"/>
  <c r="AB47" i="14"/>
  <c r="AC47" i="14"/>
  <c r="Y47" i="14"/>
  <c r="U47" i="14"/>
  <c r="W47" i="14"/>
  <c r="R47" i="14"/>
  <c r="S47" i="14"/>
  <c r="T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E41" i="13"/>
  <c r="A46" i="14"/>
  <c r="Z46" i="14" s="1"/>
  <c r="X46" i="14" l="1"/>
  <c r="AA46" i="14"/>
  <c r="AF41" i="13"/>
  <c r="AG41" i="13"/>
  <c r="V46" i="14"/>
  <c r="AB46" i="14"/>
  <c r="AC46" i="14"/>
  <c r="T46" i="14"/>
  <c r="U46" i="14"/>
  <c r="W46" i="14"/>
  <c r="S46" i="14"/>
  <c r="R46" i="14"/>
  <c r="Y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E40" i="13"/>
  <c r="A45" i="14"/>
  <c r="Z45" i="14" s="1"/>
  <c r="X45" i="14" l="1"/>
  <c r="AA45" i="14"/>
  <c r="AF40" i="13"/>
  <c r="AG40" i="13"/>
  <c r="V45" i="14"/>
  <c r="AB45" i="14"/>
  <c r="AC45" i="14"/>
  <c r="S45" i="14"/>
  <c r="T45" i="14"/>
  <c r="Y45" i="14"/>
  <c r="R45" i="14"/>
  <c r="U45" i="14"/>
  <c r="W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E39" i="13"/>
  <c r="A44" i="14"/>
  <c r="Z44" i="14" s="1"/>
  <c r="X44" i="14" l="1"/>
  <c r="AA44" i="14"/>
  <c r="AF39" i="13"/>
  <c r="AG39" i="13"/>
  <c r="V44" i="14"/>
  <c r="AB44" i="14"/>
  <c r="AC44" i="14"/>
  <c r="W44" i="14"/>
  <c r="R44" i="14"/>
  <c r="S44" i="14"/>
  <c r="U44" i="14"/>
  <c r="Y44" i="14"/>
  <c r="T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E38" i="13"/>
  <c r="A43" i="14"/>
  <c r="Z43" i="14" s="1"/>
  <c r="X43" i="14" l="1"/>
  <c r="AA43" i="14"/>
  <c r="AF38" i="13"/>
  <c r="AG38" i="13"/>
  <c r="V43" i="14"/>
  <c r="AB43" i="14"/>
  <c r="AC43" i="14"/>
  <c r="U43" i="14"/>
  <c r="Y43" i="14"/>
  <c r="R43" i="14"/>
  <c r="S43" i="14"/>
  <c r="T43" i="14"/>
  <c r="W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E37" i="13"/>
  <c r="A42" i="14"/>
  <c r="Z42" i="14" s="1"/>
  <c r="X42" i="14" l="1"/>
  <c r="AA42" i="14"/>
  <c r="AF37" i="13"/>
  <c r="AG37" i="13"/>
  <c r="V42" i="14"/>
  <c r="AB42" i="14"/>
  <c r="AC42" i="14"/>
  <c r="T42" i="14"/>
  <c r="Y42" i="14"/>
  <c r="R42" i="14"/>
  <c r="W42" i="14"/>
  <c r="S42" i="14"/>
  <c r="U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E36" i="13"/>
  <c r="A41" i="14"/>
  <c r="Z41" i="14" s="1"/>
  <c r="X41" i="14" l="1"/>
  <c r="AA41" i="14"/>
  <c r="AF36" i="13"/>
  <c r="AG36" i="13"/>
  <c r="V41" i="14"/>
  <c r="AB41" i="14"/>
  <c r="AC41" i="14"/>
  <c r="S41" i="14"/>
  <c r="R41" i="14"/>
  <c r="T41" i="14"/>
  <c r="U41" i="14"/>
  <c r="W41" i="14"/>
  <c r="Y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E35" i="13"/>
  <c r="A40" i="14"/>
  <c r="Z40" i="14" s="1"/>
  <c r="X40" i="14" l="1"/>
  <c r="AA40" i="14"/>
  <c r="AF35" i="13"/>
  <c r="AG35" i="13"/>
  <c r="V40" i="14"/>
  <c r="AB40" i="14"/>
  <c r="AC40" i="14"/>
  <c r="R40" i="14"/>
  <c r="W40" i="14"/>
  <c r="Y40" i="14"/>
  <c r="S40" i="14"/>
  <c r="T40" i="14"/>
  <c r="U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E34" i="13"/>
  <c r="A39" i="14"/>
  <c r="Z39" i="14" s="1"/>
  <c r="X39" i="14" l="1"/>
  <c r="AA39" i="14"/>
  <c r="AF34" i="13"/>
  <c r="AG34" i="13"/>
  <c r="V39" i="14"/>
  <c r="AB39" i="14"/>
  <c r="AC39" i="14"/>
  <c r="Y39" i="14"/>
  <c r="U39" i="14"/>
  <c r="W39" i="14"/>
  <c r="S39" i="14"/>
  <c r="T39" i="14"/>
  <c r="R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E33" i="13"/>
  <c r="A38" i="14"/>
  <c r="Z38" i="14" s="1"/>
  <c r="X38" i="14" l="1"/>
  <c r="AA38" i="14"/>
  <c r="AF33" i="13"/>
  <c r="AG33" i="13"/>
  <c r="V38" i="14"/>
  <c r="AB38" i="14"/>
  <c r="AC38" i="14"/>
  <c r="T38" i="14"/>
  <c r="U38" i="14"/>
  <c r="Y38" i="14"/>
  <c r="R38" i="14"/>
  <c r="S38" i="14"/>
  <c r="W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E32" i="13"/>
  <c r="A37" i="14"/>
  <c r="Z37" i="14" s="1"/>
  <c r="X37" i="14" l="1"/>
  <c r="AA37" i="14"/>
  <c r="AF32" i="13"/>
  <c r="AG32" i="13"/>
  <c r="V37" i="14"/>
  <c r="AB37" i="14"/>
  <c r="AC37" i="14"/>
  <c r="S37" i="14"/>
  <c r="T37" i="14"/>
  <c r="U37" i="14"/>
  <c r="W37" i="14"/>
  <c r="R37" i="14"/>
  <c r="Y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E31" i="13"/>
  <c r="A36" i="14"/>
  <c r="Z36" i="14" s="1"/>
  <c r="X36" i="14" l="1"/>
  <c r="AA36" i="14"/>
  <c r="AF31" i="13"/>
  <c r="AG31" i="13"/>
  <c r="V36" i="14"/>
  <c r="AB36" i="14"/>
  <c r="AC36" i="14"/>
  <c r="W36" i="14"/>
  <c r="R36" i="14"/>
  <c r="S36" i="14"/>
  <c r="Y36" i="14"/>
  <c r="T36" i="14"/>
  <c r="U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E30" i="13"/>
  <c r="A35" i="14"/>
  <c r="Z35" i="14" s="1"/>
  <c r="X35" i="14" l="1"/>
  <c r="AA35" i="14"/>
  <c r="AF30" i="13"/>
  <c r="AG30" i="13"/>
  <c r="V35" i="14"/>
  <c r="AB35" i="14"/>
  <c r="AC35" i="14"/>
  <c r="U35" i="14"/>
  <c r="Y35" i="14"/>
  <c r="R35" i="14"/>
  <c r="W35" i="14"/>
  <c r="T35" i="14"/>
  <c r="S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E29" i="13"/>
  <c r="A34" i="14"/>
  <c r="Z34" i="14" s="1"/>
  <c r="X34" i="14" l="1"/>
  <c r="AA34" i="14"/>
  <c r="AF29" i="13"/>
  <c r="AG29" i="13"/>
  <c r="V34" i="14"/>
  <c r="AB34" i="14"/>
  <c r="AC34" i="14"/>
  <c r="T34" i="14"/>
  <c r="Y34" i="14"/>
  <c r="R34" i="14"/>
  <c r="S34" i="14"/>
  <c r="U34" i="14"/>
  <c r="W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E28" i="13"/>
  <c r="A33" i="14"/>
  <c r="Z33" i="14" s="1"/>
  <c r="X33" i="14" l="1"/>
  <c r="AA33" i="14"/>
  <c r="AF28" i="13"/>
  <c r="AG28" i="13"/>
  <c r="V33" i="14"/>
  <c r="AB33" i="14"/>
  <c r="AC33" i="14"/>
  <c r="S33" i="14"/>
  <c r="W33" i="14"/>
  <c r="Y33" i="14"/>
  <c r="U33" i="14"/>
  <c r="R33" i="14"/>
  <c r="T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E27" i="13"/>
  <c r="A32" i="14"/>
  <c r="Z32" i="14" s="1"/>
  <c r="X32" i="14" l="1"/>
  <c r="AA32" i="14"/>
  <c r="AF27" i="13"/>
  <c r="AG27" i="13"/>
  <c r="V32" i="14"/>
  <c r="AB32" i="14"/>
  <c r="AC32" i="14"/>
  <c r="R32" i="14"/>
  <c r="W32" i="14"/>
  <c r="Y32" i="14"/>
  <c r="S32" i="14"/>
  <c r="T32" i="14"/>
  <c r="U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E26" i="13"/>
  <c r="A31" i="14"/>
  <c r="Z31" i="14" s="1"/>
  <c r="X31" i="14" l="1"/>
  <c r="AA31" i="14"/>
  <c r="AF26" i="13"/>
  <c r="AG26" i="13"/>
  <c r="V31" i="14"/>
  <c r="AB31" i="14"/>
  <c r="AC31" i="14"/>
  <c r="Y31" i="14"/>
  <c r="U31" i="14"/>
  <c r="W31" i="14"/>
  <c r="R31" i="14"/>
  <c r="T31" i="14"/>
  <c r="S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E25" i="13"/>
  <c r="A30" i="14"/>
  <c r="Z30" i="14" s="1"/>
  <c r="X30" i="14" l="1"/>
  <c r="AA30" i="14"/>
  <c r="AF25" i="13"/>
  <c r="AG25" i="13"/>
  <c r="V30" i="14"/>
  <c r="AB30" i="14"/>
  <c r="AC30" i="14"/>
  <c r="T30" i="14"/>
  <c r="U30" i="14"/>
  <c r="R30" i="14"/>
  <c r="S30" i="14"/>
  <c r="W30" i="14"/>
  <c r="Y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E24" i="13"/>
  <c r="A29" i="14"/>
  <c r="Z29" i="14" s="1"/>
  <c r="X29" i="14" l="1"/>
  <c r="AA29" i="14"/>
  <c r="AF24" i="13"/>
  <c r="AG24" i="13"/>
  <c r="V29" i="14"/>
  <c r="AB29" i="14"/>
  <c r="AC29" i="14"/>
  <c r="S29" i="14"/>
  <c r="T29" i="14"/>
  <c r="Y29" i="14"/>
  <c r="R29" i="14"/>
  <c r="W29" i="14"/>
  <c r="U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E23" i="13"/>
  <c r="A28" i="14"/>
  <c r="Z28" i="14" s="1"/>
  <c r="X28" i="14" l="1"/>
  <c r="AA28" i="14"/>
  <c r="AF23" i="13"/>
  <c r="AG23" i="13"/>
  <c r="V28" i="14"/>
  <c r="AB28" i="14"/>
  <c r="AC28" i="14"/>
  <c r="W28" i="14"/>
  <c r="R28" i="14"/>
  <c r="S28" i="14"/>
  <c r="T28" i="14"/>
  <c r="U28" i="14"/>
  <c r="Y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E22" i="13"/>
  <c r="A27" i="14"/>
  <c r="Z27" i="14" s="1"/>
  <c r="X27" i="14" l="1"/>
  <c r="AA27" i="14"/>
  <c r="AF22" i="13"/>
  <c r="AG22" i="13"/>
  <c r="V27" i="14"/>
  <c r="AB27" i="14"/>
  <c r="AC27" i="14"/>
  <c r="U27" i="14"/>
  <c r="Y27" i="14"/>
  <c r="R27" i="14"/>
  <c r="S27" i="14"/>
  <c r="T27" i="14"/>
  <c r="W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E21" i="13"/>
  <c r="A26" i="14"/>
  <c r="Z26" i="14" s="1"/>
  <c r="X26" i="14" l="1"/>
  <c r="AA26" i="14"/>
  <c r="AF21" i="13"/>
  <c r="AG21" i="13"/>
  <c r="V26" i="14"/>
  <c r="AB26" i="14"/>
  <c r="AC26" i="14"/>
  <c r="T26" i="14"/>
  <c r="Y26" i="14"/>
  <c r="U26" i="14"/>
  <c r="W26" i="14"/>
  <c r="S26" i="14"/>
  <c r="R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E20" i="13"/>
  <c r="A25" i="14"/>
  <c r="Z25" i="14" s="1"/>
  <c r="X25" i="14" l="1"/>
  <c r="AA25" i="14"/>
  <c r="AF20" i="13"/>
  <c r="AG20" i="13"/>
  <c r="V25" i="14"/>
  <c r="AB25" i="14"/>
  <c r="AC25" i="14"/>
  <c r="S25" i="14"/>
  <c r="Y25" i="14"/>
  <c r="R25" i="14"/>
  <c r="T25" i="14"/>
  <c r="U25" i="14"/>
  <c r="W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E19" i="13"/>
  <c r="A24" i="14"/>
  <c r="Z24" i="14" s="1"/>
  <c r="X24" i="14" l="1"/>
  <c r="AA24" i="14"/>
  <c r="AF19" i="13"/>
  <c r="AG19" i="13"/>
  <c r="V24" i="14"/>
  <c r="AB24" i="14"/>
  <c r="AC24" i="14"/>
  <c r="R24" i="14"/>
  <c r="W24" i="14"/>
  <c r="U24" i="14"/>
  <c r="T24" i="14"/>
  <c r="S24" i="14"/>
  <c r="Y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E18" i="13"/>
  <c r="A23" i="14"/>
  <c r="Z23" i="14" s="1"/>
  <c r="X23" i="14" l="1"/>
  <c r="AA23" i="14"/>
  <c r="AF18" i="13"/>
  <c r="AG18" i="13"/>
  <c r="V23" i="14"/>
  <c r="AB23" i="14"/>
  <c r="AC23" i="14"/>
  <c r="Y23" i="14"/>
  <c r="U23" i="14"/>
  <c r="W23" i="14"/>
  <c r="R23" i="14"/>
  <c r="S23" i="14"/>
  <c r="T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E17" i="13"/>
  <c r="A22" i="14"/>
  <c r="Z22" i="14" s="1"/>
  <c r="X22" i="14" l="1"/>
  <c r="AA22" i="14"/>
  <c r="AF17" i="13"/>
  <c r="AG17" i="13"/>
  <c r="V22" i="14"/>
  <c r="AB22" i="14"/>
  <c r="AC22" i="14"/>
  <c r="T22" i="14"/>
  <c r="U22" i="14"/>
  <c r="Y22" i="14"/>
  <c r="W22" i="14"/>
  <c r="R22" i="14"/>
  <c r="S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E16" i="13"/>
  <c r="A21" i="14"/>
  <c r="Z21" i="14" s="1"/>
  <c r="X21" i="14" l="1"/>
  <c r="AA21" i="14"/>
  <c r="AF16" i="13"/>
  <c r="AG16" i="13"/>
  <c r="V21" i="14"/>
  <c r="AB21" i="14"/>
  <c r="AC21" i="14"/>
  <c r="S21" i="14"/>
  <c r="T21" i="14"/>
  <c r="Y21" i="14"/>
  <c r="R21" i="14"/>
  <c r="U21" i="14"/>
  <c r="W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E15" i="13"/>
  <c r="A20" i="14"/>
  <c r="Z20" i="14" s="1"/>
  <c r="X20" i="14" l="1"/>
  <c r="AA20" i="14"/>
  <c r="AF15" i="13"/>
  <c r="AG15" i="13"/>
  <c r="V20" i="14"/>
  <c r="AB20" i="14"/>
  <c r="AC20" i="14"/>
  <c r="W20" i="14"/>
  <c r="R20" i="14"/>
  <c r="S20" i="14"/>
  <c r="Y20" i="14"/>
  <c r="T20" i="14"/>
  <c r="U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E14" i="13"/>
  <c r="A19" i="14"/>
  <c r="Z19" i="14" s="1"/>
  <c r="X19" i="14" l="1"/>
  <c r="AA19" i="14"/>
  <c r="AF14" i="13"/>
  <c r="AG14" i="13"/>
  <c r="V19" i="14"/>
  <c r="AB19" i="14"/>
  <c r="AC19" i="14"/>
  <c r="U19" i="14"/>
  <c r="Y19" i="14"/>
  <c r="R19" i="14"/>
  <c r="S19" i="14"/>
  <c r="T19" i="14"/>
  <c r="W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E13" i="13"/>
  <c r="A18" i="14"/>
  <c r="Z18" i="14" s="1"/>
  <c r="X18" i="14" l="1"/>
  <c r="AA18" i="14"/>
  <c r="AF13" i="13"/>
  <c r="AG13" i="13"/>
  <c r="V18" i="14"/>
  <c r="AB18" i="14"/>
  <c r="AC18" i="14"/>
  <c r="T18" i="14"/>
  <c r="Y18" i="14"/>
  <c r="R18" i="14"/>
  <c r="S18" i="14"/>
  <c r="U18" i="14"/>
  <c r="W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E12" i="13"/>
  <c r="A17" i="14"/>
  <c r="Z17" i="14" s="1"/>
  <c r="X17" i="14" l="1"/>
  <c r="AA17" i="14"/>
  <c r="AF12" i="13"/>
  <c r="AG12" i="13"/>
  <c r="V17" i="14"/>
  <c r="AB17" i="14"/>
  <c r="AC17" i="14"/>
  <c r="S17" i="14"/>
  <c r="T17" i="14"/>
  <c r="U17" i="14"/>
  <c r="W17" i="14"/>
  <c r="R17" i="14"/>
  <c r="Y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E11" i="13"/>
  <c r="A16" i="14"/>
  <c r="Z16" i="14" s="1"/>
  <c r="X16" i="14" l="1"/>
  <c r="AA16" i="14"/>
  <c r="AF11" i="13"/>
  <c r="AG11" i="13"/>
  <c r="V16" i="14"/>
  <c r="AB16" i="14"/>
  <c r="AC16" i="14"/>
  <c r="R16" i="14"/>
  <c r="W16" i="14"/>
  <c r="Y16" i="14"/>
  <c r="S16" i="14"/>
  <c r="T16" i="14"/>
  <c r="U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E10" i="13"/>
  <c r="A15" i="14"/>
  <c r="Z15" i="14" s="1"/>
  <c r="X15" i="14" l="1"/>
  <c r="AA15" i="14"/>
  <c r="AF10" i="13"/>
  <c r="AG10" i="13"/>
  <c r="V15" i="14"/>
  <c r="AB15" i="14"/>
  <c r="AC15" i="14"/>
  <c r="Y15" i="14"/>
  <c r="U15" i="14"/>
  <c r="W15" i="14"/>
  <c r="T15" i="14"/>
  <c r="S15" i="14"/>
  <c r="R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E9" i="13"/>
  <c r="A14" i="14"/>
  <c r="Z14" i="14" s="1"/>
  <c r="X14" i="14" l="1"/>
  <c r="AA14" i="14"/>
  <c r="AF9" i="13"/>
  <c r="AG9" i="13"/>
  <c r="V14" i="14"/>
  <c r="AB14" i="14"/>
  <c r="AC14" i="14"/>
  <c r="T14" i="14"/>
  <c r="U14" i="14"/>
  <c r="Y14" i="14"/>
  <c r="R14" i="14"/>
  <c r="S14" i="14"/>
  <c r="W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E8" i="13"/>
  <c r="A13" i="14"/>
  <c r="Z13" i="14" s="1"/>
  <c r="X13" i="14" l="1"/>
  <c r="AA13" i="14"/>
  <c r="AF8" i="13"/>
  <c r="AG8" i="13"/>
  <c r="V13" i="14"/>
  <c r="AB13" i="14"/>
  <c r="AC13" i="14"/>
  <c r="S13" i="14"/>
  <c r="T13" i="14"/>
  <c r="W13" i="14"/>
  <c r="U13" i="14"/>
  <c r="Y13" i="14"/>
  <c r="R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E7" i="13"/>
  <c r="A12" i="14"/>
  <c r="Z12" i="14" s="1"/>
  <c r="X12" i="14" l="1"/>
  <c r="AA12" i="14"/>
  <c r="AF7" i="13"/>
  <c r="AG7" i="13"/>
  <c r="V12" i="14"/>
  <c r="AB12" i="14"/>
  <c r="AC12" i="14"/>
  <c r="W12" i="14"/>
  <c r="R12" i="14"/>
  <c r="S12" i="14"/>
  <c r="Y12" i="14"/>
  <c r="T12" i="14"/>
  <c r="U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E6" i="13"/>
  <c r="A11" i="14"/>
  <c r="Z11" i="14" s="1"/>
  <c r="X11" i="14" l="1"/>
  <c r="AA11" i="14"/>
  <c r="AF6" i="13"/>
  <c r="AG6" i="13"/>
  <c r="V11" i="14"/>
  <c r="AB11" i="14"/>
  <c r="AC11" i="14"/>
  <c r="U11" i="14"/>
  <c r="Y11" i="14"/>
  <c r="R11" i="14"/>
  <c r="W11" i="14"/>
  <c r="S11" i="14"/>
  <c r="T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E5" i="13"/>
  <c r="A10" i="14"/>
  <c r="Z10" i="14" s="1"/>
  <c r="X10" i="14" l="1"/>
  <c r="AA10" i="14"/>
  <c r="AF5" i="13"/>
  <c r="AG5" i="13"/>
  <c r="V10" i="14"/>
  <c r="AB10" i="14"/>
  <c r="AC10" i="14"/>
  <c r="T10" i="14"/>
  <c r="Y10" i="14"/>
  <c r="R10" i="14"/>
  <c r="S10" i="14"/>
  <c r="U10" i="14"/>
  <c r="W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E4" i="13"/>
  <c r="A9" i="14"/>
  <c r="Z9" i="14" s="1"/>
  <c r="A3" i="13"/>
  <c r="X9" i="14" l="1"/>
  <c r="AA9" i="14"/>
  <c r="AF4" i="13"/>
  <c r="AG4" i="13"/>
  <c r="V9" i="14"/>
  <c r="AB9" i="14"/>
  <c r="AC9" i="14"/>
  <c r="S9" i="14"/>
  <c r="Y9" i="14"/>
  <c r="R9" i="14"/>
  <c r="W9" i="14"/>
  <c r="U9" i="14"/>
  <c r="T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E3" i="13"/>
  <c r="A8" i="14"/>
  <c r="Z8" i="14" s="1"/>
  <c r="X8" i="14" l="1"/>
  <c r="AA8" i="14"/>
  <c r="AF3" i="13"/>
  <c r="AG3" i="13"/>
  <c r="V8" i="14"/>
  <c r="AB8" i="14"/>
  <c r="AC8" i="14"/>
  <c r="R8" i="14"/>
  <c r="W8" i="14"/>
  <c r="S8" i="14"/>
  <c r="T8" i="14"/>
  <c r="U8" i="14"/>
  <c r="Y8" i="14"/>
  <c r="O8" i="14"/>
  <c r="N8" i="14"/>
  <c r="L8" i="14"/>
  <c r="K8" i="14"/>
  <c r="I8" i="14"/>
  <c r="M8" i="14"/>
  <c r="J8" i="14"/>
  <c r="H8" i="14"/>
  <c r="C8" i="14"/>
  <c r="B8" i="14"/>
  <c r="G8" i="14"/>
  <c r="F8" i="14"/>
  <c r="D8" i="14"/>
  <c r="E8" i="14"/>
  <c r="A7" i="14"/>
  <c r="Z7" i="14" s="1"/>
  <c r="X7" i="14" l="1"/>
  <c r="AA7" i="14"/>
  <c r="V7" i="14"/>
  <c r="AB7" i="14"/>
  <c r="AQ27" i="13"/>
  <c r="AP27" i="13" s="1"/>
  <c r="AJ27" i="13"/>
  <c r="AC7" i="14"/>
  <c r="Y7" i="14"/>
  <c r="U7" i="14"/>
  <c r="W7" i="14"/>
  <c r="R7" i="14"/>
  <c r="S7" i="14"/>
  <c r="T7" i="14"/>
  <c r="O7" i="14"/>
  <c r="N7" i="14"/>
  <c r="L7" i="14"/>
  <c r="M7" i="14"/>
  <c r="J7" i="14"/>
  <c r="H7" i="14"/>
  <c r="K7" i="14"/>
  <c r="I7" i="14"/>
  <c r="G7" i="14"/>
  <c r="F7" i="14"/>
  <c r="D7" i="14"/>
  <c r="E7" i="14"/>
  <c r="B7" i="14"/>
  <c r="C7" i="14"/>
  <c r="A6" i="14"/>
  <c r="Z6" i="14" s="1"/>
  <c r="X6" i="14" l="1"/>
  <c r="AA6" i="14"/>
  <c r="V6" i="14"/>
  <c r="AB6" i="14"/>
  <c r="AC6" i="14"/>
  <c r="T6" i="14"/>
  <c r="U6" i="14"/>
  <c r="S6" i="14"/>
  <c r="W6" i="14"/>
  <c r="R6" i="14"/>
  <c r="Y6" i="14"/>
  <c r="O6" i="14"/>
  <c r="N6" i="14"/>
  <c r="J6" i="14"/>
  <c r="H6" i="14"/>
  <c r="M6" i="14"/>
  <c r="L6" i="14"/>
  <c r="I6" i="14"/>
  <c r="G6" i="14"/>
  <c r="F6" i="14"/>
  <c r="D6" i="14"/>
  <c r="K6" i="14"/>
  <c r="B6" i="14"/>
  <c r="E6" i="14"/>
  <c r="C6" i="14"/>
  <c r="A5" i="14"/>
  <c r="Z5" i="14" s="1"/>
  <c r="X5" i="14" l="1"/>
  <c r="AA5" i="14"/>
  <c r="V5" i="14"/>
  <c r="AB5" i="14"/>
  <c r="AC5" i="14"/>
  <c r="S5" i="14"/>
  <c r="T5" i="14"/>
  <c r="Y5" i="14"/>
  <c r="R5" i="14"/>
  <c r="U5" i="14"/>
  <c r="W5" i="14"/>
  <c r="O5" i="14"/>
  <c r="N5" i="14"/>
  <c r="L5" i="14"/>
  <c r="M5" i="14"/>
  <c r="J5" i="14"/>
  <c r="H5" i="14"/>
  <c r="I5" i="14"/>
  <c r="G5" i="14"/>
  <c r="F5" i="14"/>
  <c r="D5" i="14"/>
  <c r="K5" i="14"/>
  <c r="B5" i="14"/>
  <c r="C5" i="14"/>
  <c r="E5" i="14"/>
  <c r="A4" i="14"/>
  <c r="Z4" i="14" s="1"/>
  <c r="X4" i="14" l="1"/>
  <c r="AA4" i="14"/>
  <c r="V4" i="14"/>
  <c r="AB4" i="14"/>
  <c r="AC4" i="14"/>
  <c r="W4" i="14"/>
  <c r="R4" i="14"/>
  <c r="S4" i="14"/>
  <c r="U4" i="14"/>
  <c r="T4" i="14"/>
  <c r="Y4" i="14"/>
  <c r="O4" i="14"/>
  <c r="M4" i="14"/>
  <c r="J4" i="14"/>
  <c r="H4" i="14"/>
  <c r="N4" i="14"/>
  <c r="K4" i="14"/>
  <c r="I4" i="14"/>
  <c r="L4" i="14"/>
  <c r="D4" i="14"/>
  <c r="B4" i="14"/>
  <c r="E4" i="14"/>
  <c r="G4" i="14"/>
  <c r="F4" i="14"/>
  <c r="C4" i="14"/>
  <c r="A3" i="14"/>
  <c r="Z3" i="14" s="1"/>
  <c r="X3" i="14" l="1"/>
  <c r="AA3" i="14"/>
  <c r="V3" i="14"/>
  <c r="AB3" i="14"/>
  <c r="AC3" i="14"/>
  <c r="J3" i="14"/>
  <c r="W3" i="14"/>
  <c r="C3" i="14"/>
  <c r="B3" i="14"/>
  <c r="I3" i="14"/>
  <c r="U3" i="14"/>
  <c r="K3" i="14"/>
  <c r="G3" i="14"/>
  <c r="L3" i="14"/>
  <c r="H3" i="14"/>
  <c r="T3" i="14"/>
  <c r="E3" i="14"/>
  <c r="M3" i="14"/>
  <c r="Y3" i="14"/>
  <c r="D3" i="14"/>
  <c r="F3" i="14"/>
  <c r="N3" i="14"/>
  <c r="R3" i="14"/>
  <c r="O3" i="14"/>
  <c r="S3" i="14"/>
  <c r="BH1" i="5" l="1"/>
  <c r="BE1" i="5"/>
  <c r="BB1" i="5"/>
  <c r="AY1" i="5"/>
  <c r="Q2" i="13"/>
  <c r="Q1" i="13" s="1"/>
  <c r="P2" i="14"/>
  <c r="P1" i="14" s="1"/>
  <c r="A83" i="20" l="1"/>
  <c r="A74" i="20"/>
  <c r="A77" i="20"/>
  <c r="A80" i="20"/>
  <c r="BI1" i="5"/>
  <c r="BF1" i="5"/>
  <c r="BC1" i="5"/>
  <c r="AZ1" i="5"/>
  <c r="R2" i="13"/>
  <c r="R1" i="13" s="1"/>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Q2" i="14"/>
  <c r="Q1" i="14" s="1"/>
  <c r="B74" i="20" l="1"/>
  <c r="B77" i="20"/>
  <c r="B83" i="20"/>
  <c r="B80" i="20"/>
  <c r="A75" i="20"/>
  <c r="B75" i="20" s="1"/>
  <c r="A78" i="20"/>
  <c r="A81" i="20"/>
  <c r="A84" i="20"/>
  <c r="Q366" i="14"/>
  <c r="Q365" i="14"/>
  <c r="Q364" i="14"/>
  <c r="Q363" i="14"/>
  <c r="Q362" i="14"/>
  <c r="Q361" i="14"/>
  <c r="Q360" i="14"/>
  <c r="Q359" i="14"/>
  <c r="Q358" i="14"/>
  <c r="Q357" i="14"/>
  <c r="Q356" i="14"/>
  <c r="Q355" i="14"/>
  <c r="Q354" i="14"/>
  <c r="Q353" i="14"/>
  <c r="Q352" i="14"/>
  <c r="Q351" i="14"/>
  <c r="Q350" i="14"/>
  <c r="Q349" i="14"/>
  <c r="Q348" i="14"/>
  <c r="Q347" i="14"/>
  <c r="Q346" i="14"/>
  <c r="Q345" i="14"/>
  <c r="Q344" i="14"/>
  <c r="Q343" i="14"/>
  <c r="Q342" i="14"/>
  <c r="Q341" i="14"/>
  <c r="Q340" i="14"/>
  <c r="Q339" i="14"/>
  <c r="Q338" i="14"/>
  <c r="Q337" i="14"/>
  <c r="Q336" i="14"/>
  <c r="Q335" i="14"/>
  <c r="Q334" i="14"/>
  <c r="Q333" i="14"/>
  <c r="Q332" i="14"/>
  <c r="Q331" i="14"/>
  <c r="Q330" i="14"/>
  <c r="Q329" i="14"/>
  <c r="Q328" i="14"/>
  <c r="Q327" i="14"/>
  <c r="Q326" i="14"/>
  <c r="Q325" i="14"/>
  <c r="Q324" i="14"/>
  <c r="Q323" i="14"/>
  <c r="Q322" i="14"/>
  <c r="Q321" i="14"/>
  <c r="Q320" i="14"/>
  <c r="Q319" i="14"/>
  <c r="Q318" i="14"/>
  <c r="Q317" i="14"/>
  <c r="Q316" i="14"/>
  <c r="Q315" i="14"/>
  <c r="Q314" i="14"/>
  <c r="Q313" i="14"/>
  <c r="Q312" i="14"/>
  <c r="Q311" i="14"/>
  <c r="Q310" i="14"/>
  <c r="Q309" i="14"/>
  <c r="Q308" i="14"/>
  <c r="Q307" i="14"/>
  <c r="Q306" i="14"/>
  <c r="Q305" i="14"/>
  <c r="Q304" i="14"/>
  <c r="Q303" i="14"/>
  <c r="Q302" i="14"/>
  <c r="Q301" i="14"/>
  <c r="Q300" i="14"/>
  <c r="Q299" i="14"/>
  <c r="Q298" i="14"/>
  <c r="Q297" i="14"/>
  <c r="Q296" i="14"/>
  <c r="Q295" i="14"/>
  <c r="Q294" i="14"/>
  <c r="Q293" i="14"/>
  <c r="Q292" i="14"/>
  <c r="Q291" i="14"/>
  <c r="Q290" i="14"/>
  <c r="Q289" i="14"/>
  <c r="Q288" i="14"/>
  <c r="Q287" i="14"/>
  <c r="Q286" i="14"/>
  <c r="Q285" i="14"/>
  <c r="Q284" i="14"/>
  <c r="Q283" i="14"/>
  <c r="Q282" i="14"/>
  <c r="Q281" i="14"/>
  <c r="Q280" i="14"/>
  <c r="Q279" i="14"/>
  <c r="Q278" i="14"/>
  <c r="Q277" i="14"/>
  <c r="Q276" i="14"/>
  <c r="Q275" i="14"/>
  <c r="Q274" i="14"/>
  <c r="Q273" i="14"/>
  <c r="Q272" i="14"/>
  <c r="Q271" i="14"/>
  <c r="Q270" i="14"/>
  <c r="Q269" i="14"/>
  <c r="Q268" i="14"/>
  <c r="Q267" i="14"/>
  <c r="Q266" i="14"/>
  <c r="Q265" i="14"/>
  <c r="Q264" i="14"/>
  <c r="Q263" i="14"/>
  <c r="Q262" i="14"/>
  <c r="Q261" i="14"/>
  <c r="Q260" i="14"/>
  <c r="Q259" i="14"/>
  <c r="Q258" i="14"/>
  <c r="Q257" i="14"/>
  <c r="Q256" i="14"/>
  <c r="Q255" i="14"/>
  <c r="Q254" i="14"/>
  <c r="Q253" i="14"/>
  <c r="Q252" i="14"/>
  <c r="Q251" i="14"/>
  <c r="Q250" i="14"/>
  <c r="Q249" i="14"/>
  <c r="Q248" i="14"/>
  <c r="Q247" i="14"/>
  <c r="Q246" i="14"/>
  <c r="Q245" i="14"/>
  <c r="Q244" i="14"/>
  <c r="Q243" i="14"/>
  <c r="Q242" i="14"/>
  <c r="Q241" i="14"/>
  <c r="Q240" i="14"/>
  <c r="Q239" i="14"/>
  <c r="Q238" i="14"/>
  <c r="Q237" i="14"/>
  <c r="Q236" i="14"/>
  <c r="Q235" i="14"/>
  <c r="Q234" i="14"/>
  <c r="Q233" i="14"/>
  <c r="Q232" i="14"/>
  <c r="Q231" i="14"/>
  <c r="Q230" i="14"/>
  <c r="Q229" i="14"/>
  <c r="Q228" i="14"/>
  <c r="Q227" i="14"/>
  <c r="Q226" i="14"/>
  <c r="Q225" i="14"/>
  <c r="Q224" i="14"/>
  <c r="Q223" i="14"/>
  <c r="Q222" i="14"/>
  <c r="Q221" i="14"/>
  <c r="Q220" i="14"/>
  <c r="Q219" i="14"/>
  <c r="Q218" i="14"/>
  <c r="Q217" i="14"/>
  <c r="Q216" i="14"/>
  <c r="Q215" i="14"/>
  <c r="Q214" i="14"/>
  <c r="Q213" i="14"/>
  <c r="Q212" i="14"/>
  <c r="Q211" i="14"/>
  <c r="Q210" i="14"/>
  <c r="Q209" i="14"/>
  <c r="Q208" i="14"/>
  <c r="Q207" i="14"/>
  <c r="Q206" i="14"/>
  <c r="Q205" i="14"/>
  <c r="Q204" i="14"/>
  <c r="Q203" i="14"/>
  <c r="Q202" i="14"/>
  <c r="Q201" i="14"/>
  <c r="Q200" i="14"/>
  <c r="Q199" i="14"/>
  <c r="Q198" i="14"/>
  <c r="Q197" i="14"/>
  <c r="Q196" i="14"/>
  <c r="Q195" i="14"/>
  <c r="Q194" i="14"/>
  <c r="Q193" i="14"/>
  <c r="Q192" i="14"/>
  <c r="Q191" i="14"/>
  <c r="Q190" i="14"/>
  <c r="Q189" i="14"/>
  <c r="Q188" i="14"/>
  <c r="Q187" i="14"/>
  <c r="Q186" i="14"/>
  <c r="Q185" i="14"/>
  <c r="Q184" i="14"/>
  <c r="Q183" i="14"/>
  <c r="Q182" i="14"/>
  <c r="Q181" i="14"/>
  <c r="Q180" i="14"/>
  <c r="Q179" i="14"/>
  <c r="Q178" i="14"/>
  <c r="Q177" i="14"/>
  <c r="Q176" i="14"/>
  <c r="Q175" i="14"/>
  <c r="Q174" i="14"/>
  <c r="Q173" i="14"/>
  <c r="Q172" i="14"/>
  <c r="Q171" i="14"/>
  <c r="Q170" i="14"/>
  <c r="Q169" i="14"/>
  <c r="Q168" i="14"/>
  <c r="Q167" i="14"/>
  <c r="Q166" i="14"/>
  <c r="Q165" i="14"/>
  <c r="Q164" i="14"/>
  <c r="Q163" i="14"/>
  <c r="Q162" i="14"/>
  <c r="Q161" i="14"/>
  <c r="Q160" i="14"/>
  <c r="Q159" i="14"/>
  <c r="Q158" i="14"/>
  <c r="Q157" i="14"/>
  <c r="Q156" i="14"/>
  <c r="Q155" i="14"/>
  <c r="Q154" i="14"/>
  <c r="Q153" i="14"/>
  <c r="Q152" i="14"/>
  <c r="Q151" i="14"/>
  <c r="Q150" i="14"/>
  <c r="Q149" i="14"/>
  <c r="Q148" i="14"/>
  <c r="Q147" i="14"/>
  <c r="Q146" i="14"/>
  <c r="Q145" i="14"/>
  <c r="Q144" i="14"/>
  <c r="Q143" i="14"/>
  <c r="Q142" i="14"/>
  <c r="Q141" i="14"/>
  <c r="Q140" i="14"/>
  <c r="Q139" i="14"/>
  <c r="Q138" i="14"/>
  <c r="Q137" i="14"/>
  <c r="Q136" i="14"/>
  <c r="Q135" i="14"/>
  <c r="Q134" i="14"/>
  <c r="Q133" i="14"/>
  <c r="Q132" i="14"/>
  <c r="Q131" i="14"/>
  <c r="Q130" i="14"/>
  <c r="Q129" i="14"/>
  <c r="Q128" i="14"/>
  <c r="Q127" i="14"/>
  <c r="Q126" i="14"/>
  <c r="Q125" i="14"/>
  <c r="Q124" i="14"/>
  <c r="Q123" i="14"/>
  <c r="Q122" i="14"/>
  <c r="Q121" i="14"/>
  <c r="Q120" i="14"/>
  <c r="Q119" i="14"/>
  <c r="Q118" i="14"/>
  <c r="Q117" i="14"/>
  <c r="Q116" i="14"/>
  <c r="Q115" i="14"/>
  <c r="Q114" i="14"/>
  <c r="Q113" i="14"/>
  <c r="Q112" i="14"/>
  <c r="Q111" i="14"/>
  <c r="Q110" i="14"/>
  <c r="Q109" i="14"/>
  <c r="Q108" i="14"/>
  <c r="Q107" i="14"/>
  <c r="Q106" i="14"/>
  <c r="Q105" i="14"/>
  <c r="Q104" i="14"/>
  <c r="Q103" i="14"/>
  <c r="Q102" i="14"/>
  <c r="Q101" i="14"/>
  <c r="Q100" i="14"/>
  <c r="Q99" i="14"/>
  <c r="Q98" i="14"/>
  <c r="Q97" i="14"/>
  <c r="Q96" i="14"/>
  <c r="Q95" i="14"/>
  <c r="Q94" i="14"/>
  <c r="Q93" i="14"/>
  <c r="Q92" i="14"/>
  <c r="Q91" i="14"/>
  <c r="Q90" i="14"/>
  <c r="Q89" i="14"/>
  <c r="Q88" i="14"/>
  <c r="Q87" i="14"/>
  <c r="Q86" i="14"/>
  <c r="Q85" i="14"/>
  <c r="Q84" i="14"/>
  <c r="Q83" i="14"/>
  <c r="Q82" i="14"/>
  <c r="Q81" i="14"/>
  <c r="Q80" i="14"/>
  <c r="Q79" i="14"/>
  <c r="Q78" i="14"/>
  <c r="Q77" i="14"/>
  <c r="Q76" i="14"/>
  <c r="Q75" i="14"/>
  <c r="Q74" i="14"/>
  <c r="Q73" i="14"/>
  <c r="Q72" i="14"/>
  <c r="Q71" i="14"/>
  <c r="Q70" i="14"/>
  <c r="Q69" i="14"/>
  <c r="Q68" i="14"/>
  <c r="Q67" i="14"/>
  <c r="Q66" i="14"/>
  <c r="Q65" i="14"/>
  <c r="Q64" i="14"/>
  <c r="Q63" i="14"/>
  <c r="Q62" i="14"/>
  <c r="Q61" i="14"/>
  <c r="Q60" i="14"/>
  <c r="Q59" i="14"/>
  <c r="Q58" i="14"/>
  <c r="Q57" i="14"/>
  <c r="Q56" i="14"/>
  <c r="Q55" i="14"/>
  <c r="Q54" i="14"/>
  <c r="Q53" i="14"/>
  <c r="Q52" i="14"/>
  <c r="Q51" i="14"/>
  <c r="Q50" i="14"/>
  <c r="Q49" i="14"/>
  <c r="Q48" i="14"/>
  <c r="Q47" i="14"/>
  <c r="Q46"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Q3" i="14"/>
  <c r="R314" i="13"/>
  <c r="R313" i="13"/>
  <c r="R312" i="13"/>
  <c r="R311" i="13"/>
  <c r="R310" i="13"/>
  <c r="R309" i="13"/>
  <c r="R308" i="13"/>
  <c r="R307" i="13"/>
  <c r="R306" i="13"/>
  <c r="R305" i="13"/>
  <c r="R304" i="13"/>
  <c r="R303" i="13"/>
  <c r="R302" i="13"/>
  <c r="R301" i="13"/>
  <c r="R300" i="13"/>
  <c r="R299" i="13"/>
  <c r="R298" i="13"/>
  <c r="R297" i="13"/>
  <c r="R296" i="13"/>
  <c r="R295" i="13"/>
  <c r="R294" i="13"/>
  <c r="R293" i="13"/>
  <c r="R292" i="13"/>
  <c r="R291" i="13"/>
  <c r="R290" i="13"/>
  <c r="R289" i="13"/>
  <c r="R288" i="13"/>
  <c r="R287" i="13"/>
  <c r="R286" i="13"/>
  <c r="R285" i="13"/>
  <c r="R284" i="13"/>
  <c r="R283" i="13"/>
  <c r="R282" i="13"/>
  <c r="R281" i="13"/>
  <c r="R280" i="13"/>
  <c r="R279" i="13"/>
  <c r="R278" i="13"/>
  <c r="R277" i="13"/>
  <c r="R276" i="13"/>
  <c r="R275" i="13"/>
  <c r="R274" i="13"/>
  <c r="R273" i="13"/>
  <c r="R272" i="13"/>
  <c r="R271" i="13"/>
  <c r="R270" i="13"/>
  <c r="R269" i="13"/>
  <c r="R268" i="13"/>
  <c r="R267" i="13"/>
  <c r="R266" i="13"/>
  <c r="R265" i="13"/>
  <c r="R264" i="13"/>
  <c r="R263" i="13"/>
  <c r="R262" i="13"/>
  <c r="R261" i="13"/>
  <c r="R260" i="13"/>
  <c r="R259" i="13"/>
  <c r="R258" i="13"/>
  <c r="R257" i="13"/>
  <c r="R256" i="13"/>
  <c r="R255" i="13"/>
  <c r="R254" i="13"/>
  <c r="R253" i="13"/>
  <c r="R252" i="13"/>
  <c r="R251" i="13"/>
  <c r="R250" i="13"/>
  <c r="R249" i="13"/>
  <c r="R248" i="13"/>
  <c r="R247" i="13"/>
  <c r="R246" i="13"/>
  <c r="R245" i="13"/>
  <c r="R244" i="13"/>
  <c r="R243" i="13"/>
  <c r="R242" i="13"/>
  <c r="R241" i="13"/>
  <c r="R240" i="13"/>
  <c r="R239" i="13"/>
  <c r="R238" i="13"/>
  <c r="R237" i="13"/>
  <c r="R236" i="13"/>
  <c r="R235" i="13"/>
  <c r="R234" i="13"/>
  <c r="R233" i="13"/>
  <c r="R232" i="13"/>
  <c r="R231" i="13"/>
  <c r="R230" i="13"/>
  <c r="R229" i="13"/>
  <c r="R228" i="13"/>
  <c r="R227" i="13"/>
  <c r="R226" i="13"/>
  <c r="R225" i="13"/>
  <c r="R224" i="13"/>
  <c r="R223" i="13"/>
  <c r="R222" i="13"/>
  <c r="R221" i="13"/>
  <c r="R220" i="13"/>
  <c r="R219" i="13"/>
  <c r="R218" i="13"/>
  <c r="R217" i="13"/>
  <c r="R216" i="13"/>
  <c r="R215" i="13"/>
  <c r="R214" i="13"/>
  <c r="R213" i="13"/>
  <c r="R212" i="13"/>
  <c r="R211" i="13"/>
  <c r="R210" i="13"/>
  <c r="R209" i="13"/>
  <c r="R208" i="13"/>
  <c r="R207" i="13"/>
  <c r="R206" i="13"/>
  <c r="R205" i="13"/>
  <c r="R204" i="13"/>
  <c r="R203" i="13"/>
  <c r="R202" i="13"/>
  <c r="R201" i="13"/>
  <c r="R200" i="13"/>
  <c r="R199" i="13"/>
  <c r="R198" i="13"/>
  <c r="R197" i="13"/>
  <c r="R196" i="13"/>
  <c r="R195" i="13"/>
  <c r="R194" i="13"/>
  <c r="R193" i="13"/>
  <c r="R192" i="13"/>
  <c r="R191" i="13"/>
  <c r="R190" i="13"/>
  <c r="R189" i="13"/>
  <c r="R188" i="13"/>
  <c r="R187" i="13"/>
  <c r="R186" i="13"/>
  <c r="R185" i="13"/>
  <c r="R184" i="13"/>
  <c r="R183" i="13"/>
  <c r="R182" i="13"/>
  <c r="R181" i="13"/>
  <c r="R180" i="13"/>
  <c r="R179" i="13"/>
  <c r="R178" i="13"/>
  <c r="R177" i="13"/>
  <c r="R176" i="13"/>
  <c r="R175" i="13"/>
  <c r="R174" i="13"/>
  <c r="R173" i="13"/>
  <c r="R172" i="13"/>
  <c r="R171" i="13"/>
  <c r="R170" i="13"/>
  <c r="R169" i="13"/>
  <c r="R168" i="13"/>
  <c r="R167" i="13"/>
  <c r="R166" i="13"/>
  <c r="R165" i="13"/>
  <c r="R164" i="13"/>
  <c r="R163" i="13"/>
  <c r="R162" i="13"/>
  <c r="R161" i="13"/>
  <c r="R160" i="13"/>
  <c r="R159" i="13"/>
  <c r="R158" i="13"/>
  <c r="R157" i="13"/>
  <c r="R156" i="13"/>
  <c r="R155" i="13"/>
  <c r="R154" i="13"/>
  <c r="R153" i="13"/>
  <c r="R152" i="13"/>
  <c r="R151" i="13"/>
  <c r="R150" i="13"/>
  <c r="R149" i="13"/>
  <c r="R148" i="13"/>
  <c r="R147" i="13"/>
  <c r="R146" i="13"/>
  <c r="R145" i="13"/>
  <c r="R144" i="13"/>
  <c r="R143" i="13"/>
  <c r="R142" i="13"/>
  <c r="R141" i="13"/>
  <c r="R140" i="13"/>
  <c r="R139" i="13"/>
  <c r="R138" i="13"/>
  <c r="R137" i="13"/>
  <c r="R136" i="13"/>
  <c r="R135" i="13"/>
  <c r="R134" i="13"/>
  <c r="R133" i="13"/>
  <c r="R132" i="13"/>
  <c r="R131" i="13"/>
  <c r="R130" i="13"/>
  <c r="R129" i="13"/>
  <c r="R128" i="13"/>
  <c r="R127" i="13"/>
  <c r="R126" i="13"/>
  <c r="R125" i="13"/>
  <c r="R124" i="13"/>
  <c r="R123" i="13"/>
  <c r="R122" i="13"/>
  <c r="R121" i="13"/>
  <c r="R120" i="13"/>
  <c r="R119" i="13"/>
  <c r="R118" i="13"/>
  <c r="R117" i="13"/>
  <c r="R116" i="13"/>
  <c r="R115" i="13"/>
  <c r="R114" i="13"/>
  <c r="R113" i="13"/>
  <c r="R112" i="13"/>
  <c r="R111" i="13"/>
  <c r="R110" i="13"/>
  <c r="R109" i="13"/>
  <c r="R108" i="13"/>
  <c r="R107" i="13"/>
  <c r="R106" i="13"/>
  <c r="R105" i="13"/>
  <c r="R104" i="13"/>
  <c r="R103" i="13"/>
  <c r="R102" i="13"/>
  <c r="R101" i="13"/>
  <c r="R100" i="13"/>
  <c r="R99" i="13"/>
  <c r="R98" i="13"/>
  <c r="R97" i="13"/>
  <c r="R96" i="13"/>
  <c r="R95" i="13"/>
  <c r="R94" i="13"/>
  <c r="R93" i="13"/>
  <c r="R92" i="13"/>
  <c r="R91" i="13"/>
  <c r="R90" i="13"/>
  <c r="R89" i="13"/>
  <c r="R88" i="13"/>
  <c r="R87" i="13"/>
  <c r="R86" i="13"/>
  <c r="R85" i="13"/>
  <c r="R84" i="13"/>
  <c r="R83" i="13"/>
  <c r="R82" i="13"/>
  <c r="R81" i="13"/>
  <c r="R80" i="13"/>
  <c r="R79" i="13"/>
  <c r="R78" i="13"/>
  <c r="R77" i="13"/>
  <c r="R76" i="13"/>
  <c r="R75" i="13"/>
  <c r="R74" i="13"/>
  <c r="R73" i="13"/>
  <c r="R72" i="13"/>
  <c r="R71" i="13"/>
  <c r="R70" i="13"/>
  <c r="R69" i="13"/>
  <c r="R68" i="13"/>
  <c r="R67" i="13"/>
  <c r="R66" i="13"/>
  <c r="R65" i="13"/>
  <c r="R64" i="13"/>
  <c r="R63" i="13"/>
  <c r="R62" i="13"/>
  <c r="R61" i="13"/>
  <c r="R60" i="13"/>
  <c r="R59" i="13"/>
  <c r="R58" i="13"/>
  <c r="R57" i="13"/>
  <c r="R56" i="13"/>
  <c r="R55" i="13"/>
  <c r="R54" i="13"/>
  <c r="R53" i="13"/>
  <c r="R52" i="13"/>
  <c r="R51" i="13"/>
  <c r="R50" i="13"/>
  <c r="R49" i="13"/>
  <c r="R48" i="13"/>
  <c r="R47" i="13"/>
  <c r="R46" i="13"/>
  <c r="R45" i="13"/>
  <c r="R44" i="13"/>
  <c r="R43" i="13"/>
  <c r="R42" i="13"/>
  <c r="R41" i="13"/>
  <c r="R40" i="13"/>
  <c r="R39" i="13"/>
  <c r="R38" i="13"/>
  <c r="R37" i="13"/>
  <c r="R36" i="13"/>
  <c r="R35" i="13"/>
  <c r="R34" i="13"/>
  <c r="R33" i="13"/>
  <c r="R32" i="13"/>
  <c r="R31" i="13"/>
  <c r="R30" i="13"/>
  <c r="R29" i="13"/>
  <c r="R28" i="13"/>
  <c r="R27" i="13"/>
  <c r="R26" i="13"/>
  <c r="R25" i="13"/>
  <c r="R24" i="13"/>
  <c r="R23" i="13"/>
  <c r="R22" i="13"/>
  <c r="R21" i="13"/>
  <c r="R20" i="13"/>
  <c r="R19" i="13"/>
  <c r="R18" i="13"/>
  <c r="R17" i="13"/>
  <c r="R16" i="13"/>
  <c r="R15" i="13"/>
  <c r="R14" i="13"/>
  <c r="R13" i="13"/>
  <c r="R12" i="13"/>
  <c r="R11" i="13"/>
  <c r="R10" i="13"/>
  <c r="R9" i="13"/>
  <c r="R8" i="13"/>
  <c r="R7" i="13"/>
  <c r="R6" i="13"/>
  <c r="R5" i="13"/>
  <c r="R4" i="13"/>
  <c r="R3" i="13"/>
  <c r="B84" i="20" l="1"/>
  <c r="B81" i="20"/>
  <c r="B78" i="20"/>
  <c r="AA338" i="13" l="1"/>
  <c r="AA299" i="13"/>
  <c r="AA223" i="13"/>
  <c r="AA84" i="13"/>
  <c r="AA235" i="13"/>
  <c r="AA236" i="13"/>
  <c r="AA278" i="13"/>
  <c r="AA154" i="13"/>
  <c r="AA47" i="13"/>
  <c r="AA306" i="13"/>
  <c r="AA199" i="13"/>
  <c r="AA35" i="13"/>
  <c r="AA231" i="13"/>
  <c r="AA92" i="13"/>
  <c r="AA323" i="13"/>
  <c r="AA124" i="13"/>
  <c r="AA32" i="13"/>
  <c r="AA276" i="13"/>
  <c r="AA184" i="13"/>
  <c r="AA69" i="13"/>
  <c r="AA216" i="13"/>
  <c r="AA101" i="13"/>
  <c r="AA203" i="13"/>
  <c r="AA253" i="13"/>
  <c r="AA129" i="13"/>
  <c r="AA285" i="13"/>
  <c r="AA161" i="13"/>
  <c r="AA54" i="13"/>
  <c r="AA313" i="13"/>
  <c r="AA86" i="13"/>
  <c r="AA51" i="13"/>
  <c r="AA238" i="13"/>
  <c r="AA114" i="13"/>
  <c r="AA7" i="13"/>
  <c r="AA85" i="13"/>
  <c r="AA83" i="13"/>
  <c r="AA237" i="13"/>
  <c r="AA113" i="13"/>
  <c r="AA6" i="13"/>
  <c r="AA24" i="13"/>
  <c r="AA268" i="13"/>
  <c r="AA176" i="13"/>
  <c r="AA61" i="13"/>
  <c r="AA328" i="13"/>
  <c r="AA93" i="13"/>
  <c r="AA139" i="13"/>
  <c r="AA245" i="13"/>
  <c r="AA121" i="13"/>
  <c r="AA277" i="13"/>
  <c r="AA153" i="13"/>
  <c r="AA46" i="13"/>
  <c r="AA305" i="13"/>
  <c r="AA198" i="13"/>
  <c r="AA337" i="13"/>
  <c r="AA230" i="13"/>
  <c r="AA106" i="13"/>
  <c r="AA315" i="13"/>
  <c r="AA258" i="13"/>
  <c r="AA31" i="13"/>
  <c r="AA290" i="13"/>
  <c r="AA183" i="13"/>
  <c r="AA44" i="13"/>
  <c r="AA215" i="13"/>
  <c r="AA76" i="13"/>
  <c r="AA187" i="13"/>
  <c r="AA228" i="13"/>
  <c r="AA136" i="13"/>
  <c r="AA214" i="13"/>
  <c r="AA90" i="13"/>
  <c r="AA179" i="13"/>
  <c r="AA242" i="13"/>
  <c r="AA135" i="13"/>
  <c r="AA145" i="13"/>
  <c r="AA38" i="13"/>
  <c r="AA297" i="13"/>
  <c r="AA190" i="13"/>
  <c r="AA66" i="13"/>
  <c r="AA222" i="13"/>
  <c r="AA98" i="13"/>
  <c r="AA227" i="13"/>
  <c r="AA250" i="13"/>
  <c r="AA23" i="13"/>
  <c r="AA282" i="13"/>
  <c r="AA175" i="13"/>
  <c r="AA36" i="13"/>
  <c r="AA327" i="13"/>
  <c r="AA68" i="13"/>
  <c r="AA115" i="13"/>
  <c r="AA220" i="13"/>
  <c r="AA128" i="13"/>
  <c r="AA252" i="13"/>
  <c r="AA160" i="13"/>
  <c r="AA45" i="13"/>
  <c r="AA312" i="13"/>
  <c r="AA197" i="13"/>
  <c r="AA19" i="13"/>
  <c r="AA229" i="13"/>
  <c r="AA105" i="13"/>
  <c r="AA331" i="13"/>
  <c r="AA257" i="13"/>
  <c r="AA3" i="13"/>
  <c r="AA204" i="13"/>
  <c r="AA112" i="13"/>
  <c r="AA171" i="13"/>
  <c r="AA264" i="13"/>
  <c r="AA274" i="13"/>
  <c r="AA167" i="13"/>
  <c r="AA28" i="13"/>
  <c r="AA319" i="13"/>
  <c r="AA60" i="13"/>
  <c r="AA67" i="13"/>
  <c r="AA212" i="13"/>
  <c r="AA120" i="13"/>
  <c r="AA283" i="13"/>
  <c r="AA152" i="13"/>
  <c r="AA37" i="13"/>
  <c r="AA304" i="13"/>
  <c r="AA189" i="13"/>
  <c r="AA65" i="13"/>
  <c r="AA221" i="13"/>
  <c r="AA97" i="13"/>
  <c r="AA259" i="13"/>
  <c r="AA249" i="13"/>
  <c r="AA22" i="13"/>
  <c r="AA281" i="13"/>
  <c r="AA174" i="13"/>
  <c r="AA50" i="13"/>
  <c r="AA326" i="13"/>
  <c r="AA82" i="13"/>
  <c r="AA123" i="13"/>
  <c r="AA234" i="13"/>
  <c r="AA127" i="13"/>
  <c r="AA81" i="13"/>
  <c r="AA155" i="13"/>
  <c r="AA233" i="13"/>
  <c r="AA126" i="13"/>
  <c r="AA29" i="13"/>
  <c r="AA296" i="13"/>
  <c r="AA181" i="13"/>
  <c r="AA57" i="13"/>
  <c r="AA213" i="13"/>
  <c r="AA89" i="13"/>
  <c r="AA211" i="13"/>
  <c r="AA241" i="13"/>
  <c r="AA134" i="13"/>
  <c r="AA273" i="13"/>
  <c r="AA166" i="13"/>
  <c r="AA42" i="13"/>
  <c r="AA318" i="13"/>
  <c r="AA194" i="13"/>
  <c r="AA75" i="13"/>
  <c r="AA226" i="13"/>
  <c r="AA119" i="13"/>
  <c r="AA195" i="13"/>
  <c r="AA151" i="13"/>
  <c r="AA12" i="13"/>
  <c r="AA303" i="13"/>
  <c r="AA164" i="13"/>
  <c r="AA72" i="13"/>
  <c r="AA196" i="13"/>
  <c r="AA104" i="13"/>
  <c r="AA91" i="13"/>
  <c r="AA256" i="13"/>
  <c r="AA210" i="13"/>
  <c r="AA103" i="13"/>
  <c r="AA59" i="13"/>
  <c r="AA255" i="13"/>
  <c r="AA158" i="13"/>
  <c r="AA34" i="13"/>
  <c r="AA310" i="13"/>
  <c r="AA186" i="13"/>
  <c r="AA11" i="13"/>
  <c r="AA218" i="13"/>
  <c r="AA111" i="13"/>
  <c r="AA131" i="13"/>
  <c r="AA263" i="13"/>
  <c r="AA4" i="13"/>
  <c r="AA295" i="13"/>
  <c r="AA156" i="13"/>
  <c r="AA64" i="13"/>
  <c r="AA188" i="13"/>
  <c r="AA96" i="13"/>
  <c r="AA27" i="13"/>
  <c r="AA248" i="13"/>
  <c r="AA133" i="13"/>
  <c r="AA280" i="13"/>
  <c r="AA165" i="13"/>
  <c r="AA41" i="13"/>
  <c r="AA317" i="13"/>
  <c r="AA193" i="13"/>
  <c r="AA99" i="13"/>
  <c r="AA225" i="13"/>
  <c r="AA118" i="13"/>
  <c r="AA267" i="13"/>
  <c r="AA324" i="13"/>
  <c r="AA232" i="13"/>
  <c r="AA117" i="13"/>
  <c r="AA307" i="13"/>
  <c r="AA291" i="13"/>
  <c r="AA287" i="13"/>
  <c r="AA148" i="13"/>
  <c r="AA56" i="13"/>
  <c r="AA300" i="13"/>
  <c r="AA88" i="13"/>
  <c r="AA332" i="13"/>
  <c r="AA240" i="13"/>
  <c r="AA125" i="13"/>
  <c r="AA5" i="13"/>
  <c r="AA157" i="13"/>
  <c r="AA33" i="13"/>
  <c r="AA309" i="13"/>
  <c r="AA185" i="13"/>
  <c r="AA43" i="13"/>
  <c r="AA217" i="13"/>
  <c r="AA110" i="13"/>
  <c r="AA219" i="13"/>
  <c r="AA262" i="13"/>
  <c r="AA18" i="13"/>
  <c r="AA294" i="13"/>
  <c r="AA170" i="13"/>
  <c r="AA63" i="13"/>
  <c r="AA322" i="13"/>
  <c r="AA95" i="13"/>
  <c r="AA275" i="13"/>
  <c r="AA247" i="13"/>
  <c r="AA108" i="13"/>
  <c r="AA94" i="13"/>
  <c r="AA107" i="13"/>
  <c r="AA246" i="13"/>
  <c r="AA122" i="13"/>
  <c r="AA149" i="13"/>
  <c r="AA25" i="13"/>
  <c r="AA301" i="13"/>
  <c r="AA177" i="13"/>
  <c r="AA70" i="13"/>
  <c r="AA209" i="13"/>
  <c r="AA102" i="13"/>
  <c r="AA163" i="13"/>
  <c r="AA254" i="13"/>
  <c r="AA130" i="13"/>
  <c r="AA286" i="13"/>
  <c r="AA162" i="13"/>
  <c r="AA55" i="13"/>
  <c r="AA314" i="13"/>
  <c r="AA87" i="13"/>
  <c r="AA147" i="13"/>
  <c r="AA239" i="13"/>
  <c r="AA100" i="13"/>
  <c r="AA8" i="13"/>
  <c r="AA132" i="13"/>
  <c r="AA40" i="13"/>
  <c r="AA284" i="13"/>
  <c r="AA192" i="13"/>
  <c r="AA316" i="13"/>
  <c r="AA224" i="13"/>
  <c r="AA109" i="13"/>
  <c r="AA251" i="13"/>
  <c r="AA261" i="13"/>
  <c r="AA52" i="13"/>
  <c r="AA80" i="13"/>
  <c r="AA58" i="13"/>
  <c r="AA182" i="13"/>
  <c r="AA289" i="13"/>
  <c r="AA30" i="13"/>
  <c r="AA137" i="13"/>
  <c r="AA206" i="13"/>
  <c r="AA336" i="13"/>
  <c r="AA244" i="13"/>
  <c r="AA265" i="13"/>
  <c r="AA334" i="13"/>
  <c r="AA320" i="13"/>
  <c r="AA53" i="13"/>
  <c r="AA168" i="13"/>
  <c r="AA260" i="13"/>
  <c r="AA16" i="13"/>
  <c r="AA77" i="13"/>
  <c r="AA207" i="13"/>
  <c r="AA144" i="13"/>
  <c r="AA205" i="13"/>
  <c r="AA191" i="13"/>
  <c r="AA298" i="13"/>
  <c r="AA39" i="13"/>
  <c r="AA146" i="13"/>
  <c r="AA270" i="13"/>
  <c r="AA138" i="13"/>
  <c r="AA78" i="13"/>
  <c r="AA15" i="13"/>
  <c r="AA321" i="13"/>
  <c r="AA62" i="13"/>
  <c r="AA169" i="13"/>
  <c r="AA293" i="13"/>
  <c r="AA17" i="13"/>
  <c r="AA141" i="13"/>
  <c r="AA9" i="13"/>
  <c r="AA308" i="13"/>
  <c r="AA269" i="13"/>
  <c r="AA200" i="13"/>
  <c r="AA292" i="13"/>
  <c r="AA48" i="13"/>
  <c r="AA140" i="13"/>
  <c r="AA279" i="13"/>
  <c r="AA243" i="13"/>
  <c r="AA271" i="13"/>
  <c r="AA10" i="13"/>
  <c r="AA116" i="13"/>
  <c r="AA71" i="13"/>
  <c r="AA178" i="13"/>
  <c r="AA302" i="13"/>
  <c r="AA26" i="13"/>
  <c r="AA150" i="13"/>
  <c r="AA202" i="13"/>
  <c r="AA142" i="13"/>
  <c r="AA272" i="13"/>
  <c r="AA330" i="13"/>
  <c r="AA325" i="13"/>
  <c r="AA49" i="13"/>
  <c r="AA173" i="13"/>
  <c r="AA288" i="13"/>
  <c r="AA21" i="13"/>
  <c r="AA73" i="13"/>
  <c r="AA13" i="13"/>
  <c r="AA143" i="13"/>
  <c r="AA201" i="13"/>
  <c r="AA172" i="13"/>
  <c r="AA311" i="13"/>
  <c r="AA20" i="13"/>
  <c r="AA159" i="13"/>
  <c r="AA266" i="13"/>
  <c r="AA335" i="13"/>
  <c r="AA74" i="13"/>
  <c r="AA14" i="13"/>
  <c r="AA180" i="13"/>
  <c r="AA333" i="13"/>
  <c r="AA79" i="13"/>
  <c r="AA208" i="13"/>
  <c r="AA329" i="13"/>
  <c r="AB73" i="13"/>
  <c r="AB3" i="13"/>
  <c r="W95" i="13"/>
  <c r="AB195" i="13"/>
  <c r="AB166" i="13"/>
  <c r="AB170" i="13"/>
  <c r="AB174" i="13"/>
  <c r="AB163" i="13"/>
  <c r="AB198" i="13"/>
  <c r="AB202" i="13"/>
  <c r="AB238" i="13"/>
  <c r="AB131" i="13"/>
  <c r="AB230" i="13"/>
  <c r="AB266" i="13"/>
  <c r="AB270" i="13"/>
  <c r="AB255" i="13"/>
  <c r="AB132" i="13"/>
  <c r="AB115" i="13"/>
  <c r="AB223" i="13"/>
  <c r="AB215" i="13"/>
  <c r="AB89" i="13"/>
  <c r="AB94" i="13"/>
  <c r="AB247" i="13"/>
  <c r="AB62" i="13"/>
  <c r="AB144" i="13"/>
  <c r="AB149" i="13"/>
  <c r="AB154" i="13"/>
  <c r="AB50" i="13"/>
  <c r="AB100" i="13"/>
  <c r="AB105" i="13"/>
  <c r="AB78" i="13"/>
  <c r="AB66" i="13"/>
  <c r="AB187" i="13"/>
  <c r="AB84" i="13"/>
  <c r="AB243" i="13"/>
  <c r="AB211" i="13"/>
  <c r="AB54" i="13"/>
  <c r="AB179" i="13"/>
  <c r="AB57" i="13"/>
  <c r="AB147" i="13"/>
  <c r="AB37" i="13"/>
  <c r="AB33" i="13"/>
  <c r="AB178" i="13"/>
  <c r="AB122" i="13"/>
  <c r="AB20" i="13"/>
  <c r="AB106" i="13"/>
  <c r="AB51" i="13"/>
  <c r="AB19" i="13"/>
  <c r="AB76" i="13"/>
  <c r="AB81" i="13"/>
  <c r="AB86" i="13"/>
  <c r="AB180" i="13"/>
  <c r="AB139" i="13"/>
  <c r="AB222" i="13"/>
  <c r="AB36" i="13"/>
  <c r="AB90" i="13"/>
  <c r="AB214" i="13"/>
  <c r="AB31" i="13"/>
  <c r="AB242" i="13"/>
  <c r="AB250" i="13"/>
  <c r="AB95" i="13"/>
  <c r="AB34" i="13"/>
  <c r="AB30" i="13"/>
  <c r="AB15" i="13"/>
  <c r="AB71" i="13"/>
  <c r="AB68" i="13"/>
  <c r="AB111" i="13"/>
  <c r="AB79" i="13"/>
  <c r="AB226" i="13"/>
  <c r="AB172" i="13"/>
  <c r="AB177" i="13"/>
  <c r="AB182" i="13"/>
  <c r="AB22" i="13"/>
  <c r="AB128" i="13"/>
  <c r="AB101" i="13"/>
  <c r="AB283" i="13"/>
  <c r="AB240" i="13"/>
  <c r="AB245" i="13"/>
  <c r="AB213" i="13"/>
  <c r="AB218" i="13"/>
  <c r="AB130" i="13"/>
  <c r="AB25" i="13"/>
  <c r="AB256" i="13"/>
  <c r="AB229" i="13"/>
  <c r="AB234" i="13"/>
  <c r="AB87" i="13"/>
  <c r="AB217" i="13"/>
  <c r="AB38" i="13"/>
  <c r="AB80" i="13"/>
  <c r="AB85" i="13"/>
  <c r="AB258" i="13"/>
  <c r="AB204" i="13"/>
  <c r="AB209" i="13"/>
  <c r="AB235" i="13"/>
  <c r="AB207" i="13"/>
  <c r="AB175" i="13"/>
  <c r="AB143" i="13"/>
  <c r="AB248" i="13"/>
  <c r="AB284" i="13"/>
  <c r="AB267" i="13"/>
  <c r="T333" i="13"/>
  <c r="AB257" i="13"/>
  <c r="AB262" i="13"/>
  <c r="AB9" i="13"/>
  <c r="AB41" i="13"/>
  <c r="AB208" i="13"/>
  <c r="AB55" i="13"/>
  <c r="AB49" i="13"/>
  <c r="AB232" i="13"/>
  <c r="AB237" i="13"/>
  <c r="AB98" i="13"/>
  <c r="AB47" i="13"/>
  <c r="AB241" i="13"/>
  <c r="AB246" i="13"/>
  <c r="AB52" i="13"/>
  <c r="AB212" i="13"/>
  <c r="AB120" i="13"/>
  <c r="AB156" i="13"/>
  <c r="AB192" i="13"/>
  <c r="AB244" i="13"/>
  <c r="AB184" i="13"/>
  <c r="AB188" i="13"/>
  <c r="AB224" i="13"/>
  <c r="AB276" i="13"/>
  <c r="AB216" i="13"/>
  <c r="AB220" i="13"/>
  <c r="AB288" i="13"/>
  <c r="AB164" i="13"/>
  <c r="AB183" i="13"/>
  <c r="AB29" i="13"/>
  <c r="AB252" i="13"/>
  <c r="AB8" i="13"/>
  <c r="AB279" i="13"/>
  <c r="AB281" i="13"/>
  <c r="AB286" i="13"/>
  <c r="AB24" i="13"/>
  <c r="AB134" i="13"/>
  <c r="AB287" i="13"/>
  <c r="AB155" i="13"/>
  <c r="AB117" i="13"/>
  <c r="AB290" i="13"/>
  <c r="AB45" i="13"/>
  <c r="AB236" i="13"/>
  <c r="AB151" i="13"/>
  <c r="AB44" i="13"/>
  <c r="AB104" i="13"/>
  <c r="AB109" i="13"/>
  <c r="AB114" i="13"/>
  <c r="AB135" i="13"/>
  <c r="AB61" i="13"/>
  <c r="AB107" i="13"/>
  <c r="AB35" i="13"/>
  <c r="AB199" i="13"/>
  <c r="AB253" i="13"/>
  <c r="AB289" i="13"/>
  <c r="AB146" i="13"/>
  <c r="AB167" i="13"/>
  <c r="AB121" i="13"/>
  <c r="AB126" i="13"/>
  <c r="AB72" i="13"/>
  <c r="AB77" i="13"/>
  <c r="AB82" i="13"/>
  <c r="AB194" i="13"/>
  <c r="AB10" i="13"/>
  <c r="AB140" i="13"/>
  <c r="AB40" i="13"/>
  <c r="AB108" i="13"/>
  <c r="AB113" i="13"/>
  <c r="AB91" i="13"/>
  <c r="AB16" i="13"/>
  <c r="AB23" i="13"/>
  <c r="AB249" i="13"/>
  <c r="AB254" i="13"/>
  <c r="AB200" i="13"/>
  <c r="AB205" i="13"/>
  <c r="AB210" i="13"/>
  <c r="AB26" i="13"/>
  <c r="AB124" i="13"/>
  <c r="AB129" i="13"/>
  <c r="AB11" i="13"/>
  <c r="AB6" i="13"/>
  <c r="AB112" i="13"/>
  <c r="AB153" i="13"/>
  <c r="AB158" i="13"/>
  <c r="AB46" i="13"/>
  <c r="AB125" i="13"/>
  <c r="AB161" i="13"/>
  <c r="AB165" i="13"/>
  <c r="AB201" i="13"/>
  <c r="AB263" i="13"/>
  <c r="AB189" i="13"/>
  <c r="AB193" i="13"/>
  <c r="AB197" i="13"/>
  <c r="AB231" i="13"/>
  <c r="AB221" i="13"/>
  <c r="AB225" i="13"/>
  <c r="AB261" i="13"/>
  <c r="AB168" i="13"/>
  <c r="AB118" i="13"/>
  <c r="AB251" i="13"/>
  <c r="AB63" i="13"/>
  <c r="AB152" i="13"/>
  <c r="AB157" i="13"/>
  <c r="AB162" i="13"/>
  <c r="AB42" i="13"/>
  <c r="AB186" i="13"/>
  <c r="AB18" i="13"/>
  <c r="AB285" i="13"/>
  <c r="AB119" i="13"/>
  <c r="AB12" i="13"/>
  <c r="AB136" i="13"/>
  <c r="AB141" i="13"/>
  <c r="AB219" i="13"/>
  <c r="AB21" i="13"/>
  <c r="AB260" i="13"/>
  <c r="AB265" i="13"/>
  <c r="AB191" i="13"/>
  <c r="AB4" i="13"/>
  <c r="AB273" i="13"/>
  <c r="AB67" i="13"/>
  <c r="AB99" i="13"/>
  <c r="AB43" i="13"/>
  <c r="AB5" i="13"/>
  <c r="AB272" i="13"/>
  <c r="AB277" i="13"/>
  <c r="AB282" i="13"/>
  <c r="AB53" i="13"/>
  <c r="AB228" i="13"/>
  <c r="AB233" i="13"/>
  <c r="AB206" i="13"/>
  <c r="AB17" i="13"/>
  <c r="AB264" i="13"/>
  <c r="AB176" i="13"/>
  <c r="AB181" i="13"/>
  <c r="AB123" i="13"/>
  <c r="AB48" i="13"/>
  <c r="AB69" i="13"/>
  <c r="AB280" i="13"/>
  <c r="AB103" i="13"/>
  <c r="AB13" i="13"/>
  <c r="AB185" i="13"/>
  <c r="AB190" i="13"/>
  <c r="AB14" i="13"/>
  <c r="AB83" i="13"/>
  <c r="AB64" i="13"/>
  <c r="AB27" i="13"/>
  <c r="AB159" i="13"/>
  <c r="AB60" i="13"/>
  <c r="AB96" i="13"/>
  <c r="AB269" i="13"/>
  <c r="AB239" i="13"/>
  <c r="AB271" i="13"/>
  <c r="AB278" i="13"/>
  <c r="AB148" i="13"/>
  <c r="AB88" i="13"/>
  <c r="AB92" i="13"/>
  <c r="AB160" i="13"/>
  <c r="AB116" i="13"/>
  <c r="AB137" i="13"/>
  <c r="AB171" i="13"/>
  <c r="AB145" i="13"/>
  <c r="AB196" i="13"/>
  <c r="AB203" i="13"/>
  <c r="AB93" i="13"/>
  <c r="AB97" i="13"/>
  <c r="AB133" i="13"/>
  <c r="AB169" i="13"/>
  <c r="AB173" i="13"/>
  <c r="AB70" i="13"/>
  <c r="AB74" i="13"/>
  <c r="AB110" i="13"/>
  <c r="AB274" i="13"/>
  <c r="AB39" i="13"/>
  <c r="AB150" i="13"/>
  <c r="AB7" i="13"/>
  <c r="AB268" i="13"/>
  <c r="AB227" i="13"/>
  <c r="AB102" i="13"/>
  <c r="AB138" i="13"/>
  <c r="AB142" i="13"/>
  <c r="AB259" i="13"/>
  <c r="AB65" i="13"/>
  <c r="AB275" i="13"/>
  <c r="AB75" i="13"/>
  <c r="AB56" i="13"/>
  <c r="AB32" i="13"/>
  <c r="AB28" i="13"/>
  <c r="AB59" i="13"/>
  <c r="AB127" i="13"/>
  <c r="AB58" i="13"/>
  <c r="W324" i="13"/>
  <c r="W50" i="13"/>
  <c r="S338" i="13"/>
  <c r="W98" i="13"/>
  <c r="U315" i="13"/>
  <c r="W311" i="13"/>
  <c r="W259" i="13"/>
  <c r="T327" i="13"/>
  <c r="AC332" i="13"/>
  <c r="S334" i="13"/>
  <c r="W222" i="13"/>
  <c r="T320" i="13"/>
  <c r="T334" i="13"/>
  <c r="W91" i="13"/>
  <c r="W183" i="13"/>
  <c r="W46" i="13"/>
  <c r="AC334" i="13"/>
  <c r="W279" i="13"/>
  <c r="W271" i="13"/>
  <c r="W189" i="13"/>
  <c r="W169" i="13"/>
  <c r="W119" i="13"/>
  <c r="W179" i="13"/>
  <c r="W203" i="13"/>
  <c r="U325" i="13"/>
  <c r="W211" i="13"/>
  <c r="W38" i="13"/>
  <c r="W336" i="13"/>
  <c r="T322" i="13"/>
  <c r="U333" i="13"/>
  <c r="W73" i="13"/>
  <c r="W28" i="13"/>
  <c r="AC323" i="13"/>
  <c r="W315" i="13"/>
  <c r="S333" i="13"/>
  <c r="W160" i="13"/>
  <c r="W200" i="13"/>
  <c r="AC320" i="13"/>
  <c r="W79" i="13"/>
  <c r="W217" i="13"/>
  <c r="W187" i="13"/>
  <c r="W285" i="13"/>
  <c r="W209" i="13"/>
  <c r="W223" i="13"/>
  <c r="S319" i="13"/>
  <c r="W242" i="13"/>
  <c r="W157" i="13"/>
  <c r="W77" i="13"/>
  <c r="V331" i="13"/>
  <c r="S323" i="13"/>
  <c r="W60" i="13"/>
  <c r="T332" i="13"/>
  <c r="U328" i="13"/>
  <c r="T330" i="13"/>
  <c r="V337" i="13"/>
  <c r="W65" i="13"/>
  <c r="W167" i="13"/>
  <c r="W215" i="13"/>
  <c r="W158" i="13"/>
  <c r="V326" i="13"/>
  <c r="W42" i="13"/>
  <c r="W101" i="13"/>
  <c r="W300" i="13"/>
  <c r="W248" i="13"/>
  <c r="W142" i="13"/>
  <c r="U338" i="13"/>
  <c r="W150" i="13"/>
  <c r="U316" i="13"/>
  <c r="W103" i="13"/>
  <c r="U327" i="13"/>
  <c r="T335" i="13"/>
  <c r="W172" i="13"/>
  <c r="S332" i="13"/>
  <c r="U335" i="13"/>
  <c r="W83" i="13"/>
  <c r="W316" i="13"/>
  <c r="W182" i="13"/>
  <c r="AC326" i="13"/>
  <c r="W9" i="13"/>
  <c r="W80" i="13"/>
  <c r="W239" i="13"/>
  <c r="W24" i="13"/>
  <c r="W168" i="13"/>
  <c r="V334" i="13"/>
  <c r="W323" i="13"/>
  <c r="V320" i="13"/>
  <c r="W54" i="13"/>
  <c r="W256" i="13"/>
  <c r="V332" i="13"/>
  <c r="W114" i="13"/>
  <c r="W304" i="13"/>
  <c r="V335" i="13"/>
  <c r="W132" i="13"/>
  <c r="W236" i="13"/>
  <c r="W313" i="13"/>
  <c r="W68" i="13"/>
  <c r="W184" i="13"/>
  <c r="W176" i="13"/>
  <c r="W194" i="13"/>
  <c r="W202" i="13"/>
  <c r="W191" i="13"/>
  <c r="W283" i="13"/>
  <c r="W195" i="13"/>
  <c r="W193" i="13"/>
  <c r="W249" i="13"/>
  <c r="W303" i="13"/>
  <c r="T325" i="13"/>
  <c r="W81" i="13"/>
  <c r="W219" i="13"/>
  <c r="T338" i="13"/>
  <c r="W170" i="13"/>
  <c r="W140" i="13"/>
  <c r="T317" i="13"/>
  <c r="W76" i="13"/>
  <c r="W63" i="13"/>
  <c r="W122" i="13"/>
  <c r="W94" i="13"/>
  <c r="W162" i="13"/>
  <c r="W84" i="13"/>
  <c r="W289" i="13"/>
  <c r="S321" i="13"/>
  <c r="W252" i="13"/>
  <c r="W134" i="13"/>
  <c r="W186" i="13"/>
  <c r="W246" i="13"/>
  <c r="W326" i="13"/>
  <c r="W30" i="13"/>
  <c r="W12" i="13"/>
  <c r="W161" i="13"/>
  <c r="W178" i="13"/>
  <c r="W19" i="13"/>
  <c r="W7" i="13"/>
  <c r="W328" i="13"/>
  <c r="V315" i="13"/>
  <c r="W44" i="13"/>
  <c r="W297" i="13"/>
  <c r="W295" i="13"/>
  <c r="W275" i="13"/>
  <c r="W309" i="13"/>
  <c r="AC317" i="13"/>
  <c r="U331" i="13"/>
  <c r="W284" i="13"/>
  <c r="W287" i="13"/>
  <c r="W55" i="13"/>
  <c r="W260" i="13"/>
  <c r="W334" i="13"/>
  <c r="AC338" i="13"/>
  <c r="W181" i="13"/>
  <c r="S330" i="13"/>
  <c r="W136" i="13"/>
  <c r="W198" i="13"/>
  <c r="U324" i="13"/>
  <c r="W89" i="13"/>
  <c r="AC331" i="13"/>
  <c r="W197" i="13"/>
  <c r="W48" i="13"/>
  <c r="W155" i="13"/>
  <c r="W180" i="13"/>
  <c r="W272" i="13"/>
  <c r="W117" i="13"/>
  <c r="W318" i="13"/>
  <c r="W253" i="13"/>
  <c r="AC329" i="13"/>
  <c r="W15" i="13"/>
  <c r="W74" i="13"/>
  <c r="W208" i="13"/>
  <c r="W261" i="13"/>
  <c r="U318" i="13"/>
  <c r="W104" i="13"/>
  <c r="W67" i="13"/>
  <c r="U332" i="13"/>
  <c r="W71" i="13"/>
  <c r="W118" i="13"/>
  <c r="W90" i="13"/>
  <c r="W45" i="13"/>
  <c r="W34" i="13"/>
  <c r="AC328" i="13"/>
  <c r="AC322" i="13"/>
  <c r="W273" i="13"/>
  <c r="W87" i="13"/>
  <c r="W190" i="13"/>
  <c r="W250" i="13"/>
  <c r="W146" i="13"/>
  <c r="W156" i="13"/>
  <c r="W274" i="13"/>
  <c r="W154" i="13"/>
  <c r="W131" i="13"/>
  <c r="W57" i="13"/>
  <c r="W4" i="13"/>
  <c r="W322" i="13"/>
  <c r="W124" i="13"/>
  <c r="W310" i="13"/>
  <c r="W290" i="13"/>
  <c r="W171" i="13"/>
  <c r="W240" i="13"/>
  <c r="W302" i="13"/>
  <c r="W312" i="13"/>
  <c r="W337" i="13"/>
  <c r="S331" i="13"/>
  <c r="W276" i="13"/>
  <c r="W105" i="13"/>
  <c r="W264" i="13"/>
  <c r="W16" i="13"/>
  <c r="U321" i="13"/>
  <c r="W174" i="13"/>
  <c r="W308" i="13"/>
  <c r="W204" i="13"/>
  <c r="W224" i="13"/>
  <c r="W331" i="13"/>
  <c r="W82" i="13"/>
  <c r="U329" i="13"/>
  <c r="W251" i="13"/>
  <c r="U326" i="13"/>
  <c r="W144" i="13"/>
  <c r="S324" i="13"/>
  <c r="W293" i="13"/>
  <c r="W110" i="13"/>
  <c r="W31" i="13"/>
  <c r="W257" i="13"/>
  <c r="W14" i="13"/>
  <c r="W245" i="13"/>
  <c r="T326" i="13"/>
  <c r="W8" i="13"/>
  <c r="W129" i="13"/>
  <c r="V322" i="13"/>
  <c r="W100" i="13"/>
  <c r="W123" i="13"/>
  <c r="W147" i="13"/>
  <c r="W317" i="13"/>
  <c r="W151" i="13"/>
  <c r="W86" i="13"/>
  <c r="W278" i="13"/>
  <c r="S326" i="13"/>
  <c r="W36" i="13"/>
  <c r="W37" i="13"/>
  <c r="W266" i="13"/>
  <c r="U323" i="13"/>
  <c r="W18" i="13"/>
  <c r="W286" i="13"/>
  <c r="W99" i="13"/>
  <c r="W177" i="13"/>
  <c r="W227" i="13"/>
  <c r="W33" i="13"/>
  <c r="W120" i="13"/>
  <c r="W247" i="13"/>
  <c r="W69" i="13"/>
  <c r="W292" i="13"/>
  <c r="W49" i="13"/>
  <c r="W263" i="13"/>
  <c r="AC316" i="13"/>
  <c r="W175" i="13"/>
  <c r="U320" i="13"/>
  <c r="W255" i="13"/>
  <c r="W280" i="13"/>
  <c r="S335" i="13"/>
  <c r="W210" i="13"/>
  <c r="S329" i="13"/>
  <c r="T328" i="13"/>
  <c r="AC337" i="13"/>
  <c r="T318" i="13"/>
  <c r="W291" i="13"/>
  <c r="W127" i="13"/>
  <c r="AC319" i="13"/>
  <c r="W70" i="13"/>
  <c r="W228" i="13"/>
  <c r="W330" i="13"/>
  <c r="AC324" i="13"/>
  <c r="T316" i="13"/>
  <c r="AC333" i="13"/>
  <c r="AC318" i="13"/>
  <c r="W165" i="13"/>
  <c r="W92" i="13"/>
  <c r="W254" i="13"/>
  <c r="W220" i="13"/>
  <c r="W185" i="13"/>
  <c r="S336" i="13"/>
  <c r="W40" i="13"/>
  <c r="W238" i="13"/>
  <c r="S328" i="13"/>
  <c r="U336" i="13"/>
  <c r="W125" i="13"/>
  <c r="W229" i="13"/>
  <c r="W128" i="13"/>
  <c r="W23" i="13"/>
  <c r="W111" i="13"/>
  <c r="W115" i="13"/>
  <c r="W22" i="13"/>
  <c r="W314" i="13"/>
  <c r="T323" i="13"/>
  <c r="U337" i="13"/>
  <c r="W58" i="13"/>
  <c r="W52" i="13"/>
  <c r="V336" i="13"/>
  <c r="V325" i="13"/>
  <c r="W39" i="13"/>
  <c r="W88" i="13"/>
  <c r="W333" i="13"/>
  <c r="W216" i="13"/>
  <c r="W149" i="13"/>
  <c r="W141" i="13"/>
  <c r="W51" i="13"/>
  <c r="W62" i="13"/>
  <c r="V329" i="13"/>
  <c r="W6" i="13"/>
  <c r="W305" i="13"/>
  <c r="W231" i="13"/>
  <c r="W243" i="13"/>
  <c r="V318" i="13"/>
  <c r="W244" i="13"/>
  <c r="W301" i="13"/>
  <c r="S322" i="13"/>
  <c r="W163" i="13"/>
  <c r="U330" i="13"/>
  <c r="W201" i="13"/>
  <c r="W27" i="13"/>
  <c r="W320" i="13"/>
  <c r="T329" i="13"/>
  <c r="W116" i="13"/>
  <c r="W85" i="13"/>
  <c r="W3" i="13"/>
  <c r="W232" i="13"/>
  <c r="W11" i="13"/>
  <c r="V330" i="13"/>
  <c r="T337" i="13"/>
  <c r="U319" i="13"/>
  <c r="W32" i="13"/>
  <c r="W126" i="13"/>
  <c r="W113" i="13"/>
  <c r="W207" i="13"/>
  <c r="W241" i="13"/>
  <c r="W221" i="13"/>
  <c r="W205" i="13"/>
  <c r="W282" i="13"/>
  <c r="W5" i="13"/>
  <c r="S320" i="13"/>
  <c r="V323" i="13"/>
  <c r="W121" i="13"/>
  <c r="W97" i="13"/>
  <c r="W20" i="13"/>
  <c r="W108" i="13"/>
  <c r="W75" i="13"/>
  <c r="W35" i="13"/>
  <c r="W26" i="13"/>
  <c r="W66" i="13"/>
  <c r="W61" i="13"/>
  <c r="W329" i="13"/>
  <c r="T324" i="13"/>
  <c r="W107" i="13"/>
  <c r="Z3" i="13"/>
  <c r="W133" i="13"/>
  <c r="W214" i="13"/>
  <c r="W307" i="13"/>
  <c r="W109" i="13"/>
  <c r="W145" i="13"/>
  <c r="W237" i="13"/>
  <c r="AC321" i="13"/>
  <c r="W53" i="13"/>
  <c r="W29" i="13"/>
  <c r="W327" i="13"/>
  <c r="W226" i="13"/>
  <c r="W159" i="13"/>
  <c r="W173" i="13"/>
  <c r="W139" i="13"/>
  <c r="W112" i="13"/>
  <c r="W288" i="13"/>
  <c r="W265" i="13"/>
  <c r="W213" i="13"/>
  <c r="W296" i="13"/>
  <c r="W152" i="13"/>
  <c r="W59" i="13"/>
  <c r="T319" i="13"/>
  <c r="S315" i="13"/>
  <c r="W321" i="13"/>
  <c r="AC330" i="13"/>
  <c r="W137" i="13"/>
  <c r="W78" i="13"/>
  <c r="W192" i="13"/>
  <c r="W268" i="13"/>
  <c r="W10" i="13"/>
  <c r="W106" i="13"/>
  <c r="V338" i="13"/>
  <c r="AC335" i="13"/>
  <c r="S325" i="13"/>
  <c r="W277" i="13"/>
  <c r="T315" i="13"/>
  <c r="W196" i="13"/>
  <c r="W234" i="13"/>
  <c r="W225" i="13"/>
  <c r="S316" i="13"/>
  <c r="W235" i="13"/>
  <c r="W269" i="13"/>
  <c r="AC325" i="13"/>
  <c r="W135" i="13"/>
  <c r="V333" i="13"/>
  <c r="W93" i="13"/>
  <c r="S337" i="13"/>
  <c r="W72" i="13"/>
  <c r="W199" i="13"/>
  <c r="W325" i="13"/>
  <c r="W17" i="13"/>
  <c r="W298" i="13"/>
  <c r="W299" i="13"/>
  <c r="AC327" i="13"/>
  <c r="W306" i="13"/>
  <c r="W96" i="13"/>
  <c r="W335" i="13"/>
  <c r="W212" i="13"/>
  <c r="W218" i="13"/>
  <c r="T321" i="13"/>
  <c r="W102" i="13"/>
  <c r="W138" i="13"/>
  <c r="W230" i="13"/>
  <c r="U322" i="13"/>
  <c r="T331" i="13"/>
  <c r="W25" i="13"/>
  <c r="W267" i="13"/>
  <c r="W41" i="13"/>
  <c r="W148" i="13"/>
  <c r="W166" i="13"/>
  <c r="W143" i="13"/>
  <c r="S318" i="13"/>
  <c r="V316" i="13"/>
  <c r="W258" i="13"/>
  <c r="W206" i="13"/>
  <c r="AC315" i="13"/>
  <c r="W21" i="13"/>
  <c r="V324" i="13"/>
  <c r="W233" i="13"/>
  <c r="V319" i="13"/>
  <c r="S317" i="13"/>
  <c r="V328" i="13"/>
  <c r="W130" i="13"/>
  <c r="S327" i="13"/>
  <c r="W164" i="13"/>
  <c r="W294" i="13"/>
  <c r="U334" i="13"/>
  <c r="W13" i="13"/>
  <c r="W43" i="13"/>
  <c r="W281" i="13"/>
  <c r="W188" i="13"/>
  <c r="W270" i="13"/>
  <c r="V321" i="13"/>
  <c r="V317" i="13"/>
  <c r="W153" i="13"/>
  <c r="V327" i="13"/>
  <c r="W56" i="13"/>
  <c r="W47" i="13"/>
  <c r="W262" i="13"/>
  <c r="U317" i="13"/>
  <c r="W319" i="13"/>
  <c r="T336" i="13"/>
  <c r="W64" i="13"/>
  <c r="AC336" i="13"/>
  <c r="W332" i="13"/>
  <c r="W338" i="13"/>
  <c r="Y91" i="13"/>
  <c r="Y133" i="13"/>
  <c r="Y20" i="13"/>
  <c r="Y30" i="13"/>
  <c r="Y60" i="13"/>
  <c r="Y70" i="13"/>
  <c r="Y144" i="13"/>
  <c r="Y26" i="13"/>
  <c r="Y130" i="13"/>
  <c r="Y219" i="13"/>
  <c r="Y247" i="13"/>
  <c r="Y177" i="13"/>
  <c r="Y160" i="13"/>
  <c r="Y281" i="13"/>
  <c r="Y158" i="13"/>
  <c r="Y264" i="13"/>
  <c r="Y55" i="13"/>
  <c r="Y186" i="13"/>
  <c r="Y124" i="13"/>
  <c r="Y275" i="13"/>
  <c r="Y15" i="13"/>
  <c r="Y226" i="13"/>
  <c r="Y111" i="13"/>
  <c r="Y164" i="13"/>
  <c r="Y273" i="13"/>
  <c r="Y150" i="13"/>
  <c r="Y256" i="13"/>
  <c r="Y9" i="13"/>
  <c r="Y19" i="13"/>
  <c r="Y104" i="13"/>
  <c r="Y49" i="13"/>
  <c r="Y59" i="13"/>
  <c r="Y285" i="13"/>
  <c r="Y245" i="13"/>
  <c r="Y205" i="13"/>
  <c r="Y89" i="13"/>
  <c r="Y165" i="13"/>
  <c r="Y120" i="13"/>
  <c r="Y125" i="13"/>
  <c r="Y265" i="13"/>
  <c r="Y142" i="13"/>
  <c r="Y248" i="13"/>
  <c r="Y71" i="13"/>
  <c r="Y170" i="13"/>
  <c r="Y108" i="13"/>
  <c r="Y259" i="13"/>
  <c r="Y274" i="13"/>
  <c r="Y159" i="13"/>
  <c r="Y212" i="13"/>
  <c r="Y69" i="13"/>
  <c r="Y198" i="13"/>
  <c r="Y29" i="13"/>
  <c r="Y238" i="13"/>
  <c r="Y123" i="13"/>
  <c r="Y266" i="13"/>
  <c r="Y151" i="13"/>
  <c r="Y204" i="13"/>
  <c r="Y68" i="13"/>
  <c r="Y78" i="13"/>
  <c r="Y40" i="13"/>
  <c r="Y80" i="13"/>
  <c r="Y17" i="13"/>
  <c r="Y27" i="13"/>
  <c r="Y96" i="13"/>
  <c r="Y258" i="13"/>
  <c r="Y143" i="13"/>
  <c r="Y196" i="13"/>
  <c r="Y85" i="13"/>
  <c r="Y182" i="13"/>
  <c r="Y288" i="13"/>
  <c r="Y74" i="13"/>
  <c r="Y286" i="13"/>
  <c r="Y171" i="13"/>
  <c r="Y199" i="13"/>
  <c r="Y252" i="13"/>
  <c r="Y129" i="13"/>
  <c r="Y239" i="13"/>
  <c r="Y169" i="13"/>
  <c r="Y152" i="13"/>
  <c r="Y82" i="13"/>
  <c r="Y278" i="13"/>
  <c r="Y197" i="13"/>
  <c r="Y157" i="13"/>
  <c r="Y117" i="13"/>
  <c r="Y6" i="13"/>
  <c r="Y36" i="13"/>
  <c r="Y46" i="13"/>
  <c r="Y76" i="13"/>
  <c r="Y86" i="13"/>
  <c r="Y270" i="13"/>
  <c r="Y155" i="13"/>
  <c r="Y183" i="13"/>
  <c r="Y236" i="13"/>
  <c r="Y113" i="13"/>
  <c r="Y287" i="13"/>
  <c r="Y217" i="13"/>
  <c r="Y94" i="13"/>
  <c r="Y200" i="13"/>
  <c r="Y34" i="13"/>
  <c r="Y122" i="13"/>
  <c r="Y211" i="13"/>
  <c r="Y79" i="13"/>
  <c r="Y162" i="13"/>
  <c r="Y100" i="13"/>
  <c r="Y251" i="13"/>
  <c r="Y279" i="13"/>
  <c r="Y209" i="13"/>
  <c r="Y48" i="13"/>
  <c r="Y88" i="13"/>
  <c r="Y136" i="13"/>
  <c r="Y25" i="13"/>
  <c r="Y35" i="13"/>
  <c r="Y65" i="13"/>
  <c r="Y75" i="13"/>
  <c r="Y269" i="13"/>
  <c r="Y229" i="13"/>
  <c r="Y189" i="13"/>
  <c r="Y271" i="13"/>
  <c r="Y201" i="13"/>
  <c r="Y184" i="13"/>
  <c r="Y50" i="13"/>
  <c r="Y106" i="13"/>
  <c r="Y195" i="13"/>
  <c r="Y31" i="13"/>
  <c r="Y210" i="13"/>
  <c r="Y95" i="13"/>
  <c r="Y148" i="13"/>
  <c r="Y257" i="13"/>
  <c r="Y134" i="13"/>
  <c r="Y240" i="13"/>
  <c r="Y174" i="13"/>
  <c r="Y280" i="13"/>
  <c r="Y39" i="13"/>
  <c r="Y202" i="13"/>
  <c r="Y140" i="13"/>
  <c r="Y4" i="13"/>
  <c r="Y14" i="13"/>
  <c r="Y44" i="13"/>
  <c r="Y54" i="13"/>
  <c r="Y84" i="13"/>
  <c r="Y112" i="13"/>
  <c r="Y16" i="13"/>
  <c r="Y56" i="13"/>
  <c r="Y47" i="13"/>
  <c r="Y194" i="13"/>
  <c r="Y132" i="13"/>
  <c r="Y283" i="13"/>
  <c r="Y241" i="13"/>
  <c r="Y118" i="13"/>
  <c r="Y224" i="13"/>
  <c r="Y45" i="13"/>
  <c r="Y222" i="13"/>
  <c r="Y107" i="13"/>
  <c r="Y250" i="13"/>
  <c r="Y135" i="13"/>
  <c r="Y188" i="13"/>
  <c r="Y290" i="13"/>
  <c r="Y175" i="13"/>
  <c r="Y228" i="13"/>
  <c r="Y105" i="13"/>
  <c r="Y53" i="13"/>
  <c r="Y214" i="13"/>
  <c r="Y73" i="13"/>
  <c r="Y83" i="13"/>
  <c r="Y261" i="13"/>
  <c r="Y221" i="13"/>
  <c r="Y181" i="13"/>
  <c r="Y141" i="13"/>
  <c r="Y101" i="13"/>
  <c r="Y12" i="13"/>
  <c r="Y22" i="13"/>
  <c r="Y61" i="13"/>
  <c r="Y206" i="13"/>
  <c r="Y7" i="13"/>
  <c r="Y234" i="13"/>
  <c r="Y119" i="13"/>
  <c r="Y172" i="13"/>
  <c r="Y223" i="13"/>
  <c r="Y276" i="13"/>
  <c r="Y153" i="13"/>
  <c r="Y5" i="13"/>
  <c r="Y262" i="13"/>
  <c r="Y147" i="13"/>
  <c r="Y58" i="13"/>
  <c r="Y98" i="13"/>
  <c r="Y187" i="13"/>
  <c r="Y215" i="13"/>
  <c r="Y268" i="13"/>
  <c r="Y145" i="13"/>
  <c r="Y24" i="13"/>
  <c r="Y64" i="13"/>
  <c r="Y93" i="13"/>
  <c r="Y11" i="13"/>
  <c r="Y41" i="13"/>
  <c r="Y51" i="13"/>
  <c r="Y81" i="13"/>
  <c r="Y92" i="13"/>
  <c r="Y253" i="13"/>
  <c r="Y207" i="13"/>
  <c r="Y260" i="13"/>
  <c r="Y137" i="13"/>
  <c r="Y21" i="13"/>
  <c r="Y246" i="13"/>
  <c r="Y131" i="13"/>
  <c r="Y10" i="13"/>
  <c r="Y146" i="13"/>
  <c r="Y235" i="13"/>
  <c r="Y263" i="13"/>
  <c r="Y193" i="13"/>
  <c r="Y176" i="13"/>
  <c r="Y233" i="13"/>
  <c r="Y110" i="13"/>
  <c r="Y216" i="13"/>
  <c r="Y18" i="13"/>
  <c r="Y138" i="13"/>
  <c r="Y255" i="13"/>
  <c r="Y185" i="13"/>
  <c r="Y23" i="13"/>
  <c r="Y218" i="13"/>
  <c r="Y103" i="13"/>
  <c r="Y156" i="13"/>
  <c r="Y149" i="13"/>
  <c r="Y8" i="13"/>
  <c r="Y227" i="13"/>
  <c r="Y63" i="13"/>
  <c r="Y178" i="13"/>
  <c r="Y116" i="13"/>
  <c r="Y267" i="13"/>
  <c r="Y37" i="13"/>
  <c r="Y230" i="13"/>
  <c r="Y115" i="13"/>
  <c r="Y3" i="13"/>
  <c r="Y109" i="13"/>
  <c r="Y77" i="13"/>
  <c r="Y190" i="13"/>
  <c r="Y231" i="13"/>
  <c r="Y284" i="13"/>
  <c r="Y161" i="13"/>
  <c r="Y52" i="13"/>
  <c r="Y62" i="13"/>
  <c r="Y33" i="13"/>
  <c r="Y43" i="13"/>
  <c r="Y163" i="13"/>
  <c r="Y192" i="13"/>
  <c r="Y191" i="13"/>
  <c r="Y244" i="13"/>
  <c r="Y121" i="13"/>
  <c r="Y87" i="13"/>
  <c r="Y154" i="13"/>
  <c r="Y243" i="13"/>
  <c r="Y213" i="13"/>
  <c r="Y42" i="13"/>
  <c r="Y114" i="13"/>
  <c r="Y203" i="13"/>
  <c r="Y289" i="13"/>
  <c r="Y166" i="13"/>
  <c r="Y272" i="13"/>
  <c r="Y32" i="13"/>
  <c r="Y173" i="13"/>
  <c r="Y249" i="13"/>
  <c r="Y126" i="13"/>
  <c r="Y232" i="13"/>
  <c r="Y282" i="13"/>
  <c r="Y167" i="13"/>
  <c r="Y220" i="13"/>
  <c r="Y97" i="13"/>
  <c r="Y72" i="13"/>
  <c r="Y168" i="13"/>
  <c r="Y99" i="13"/>
  <c r="Y128" i="13"/>
  <c r="Y242" i="13"/>
  <c r="Y127" i="13"/>
  <c r="Y180" i="13"/>
  <c r="Y66" i="13"/>
  <c r="Y90" i="13"/>
  <c r="Y179" i="13"/>
  <c r="Y57" i="13"/>
  <c r="Y67" i="13"/>
  <c r="Y277" i="13"/>
  <c r="Y28" i="13"/>
  <c r="Y38" i="13"/>
  <c r="Y13" i="13"/>
  <c r="Y254" i="13"/>
  <c r="Y139" i="13"/>
  <c r="Y225" i="13"/>
  <c r="Y102" i="13"/>
  <c r="Y208" i="13"/>
  <c r="Y237" i="13"/>
  <c r="AD270" i="13"/>
  <c r="AD155" i="13"/>
  <c r="AD158" i="13"/>
  <c r="AC114" i="13"/>
  <c r="AD45" i="13"/>
  <c r="AC241" i="13"/>
  <c r="AC63" i="13"/>
  <c r="AD4" i="13"/>
  <c r="AC196" i="13"/>
  <c r="AC233" i="13"/>
  <c r="AD243" i="13"/>
  <c r="AC281" i="13"/>
  <c r="AC25" i="13"/>
  <c r="AD95" i="13"/>
  <c r="AC230" i="13"/>
  <c r="AC238" i="13"/>
  <c r="AC169" i="13"/>
  <c r="AC244" i="13"/>
  <c r="AC206" i="13"/>
  <c r="AD69" i="13"/>
  <c r="AD79" i="13"/>
  <c r="AD264" i="13"/>
  <c r="AD135" i="13"/>
  <c r="AD133" i="13"/>
  <c r="AD241" i="13"/>
  <c r="AC106" i="13"/>
  <c r="AC141" i="13"/>
  <c r="AD26" i="13"/>
  <c r="AC57" i="13"/>
  <c r="AC134" i="13"/>
  <c r="AC40" i="13"/>
  <c r="AC88" i="13"/>
  <c r="AC143" i="13"/>
  <c r="AD93" i="13"/>
  <c r="AD98" i="13"/>
  <c r="AC69" i="13"/>
  <c r="AD120" i="13"/>
  <c r="AC109" i="13"/>
  <c r="AC122" i="13"/>
  <c r="AD103" i="13"/>
  <c r="AC181" i="13"/>
  <c r="AC35" i="13"/>
  <c r="AD169" i="13"/>
  <c r="AC195" i="13"/>
  <c r="AC52" i="13"/>
  <c r="AC167" i="13"/>
  <c r="AC197" i="13"/>
  <c r="AD150" i="13"/>
  <c r="AC118" i="13"/>
  <c r="AD226" i="13"/>
  <c r="AQ13" i="13"/>
  <c r="AC259" i="13"/>
  <c r="AC102" i="13"/>
  <c r="AD124" i="13"/>
  <c r="AD154" i="13"/>
  <c r="AC246" i="13"/>
  <c r="AD122" i="13"/>
  <c r="AC68" i="13"/>
  <c r="AC22" i="13"/>
  <c r="AC84" i="13"/>
  <c r="AD222" i="13"/>
  <c r="AC27" i="13"/>
  <c r="AD203" i="13"/>
  <c r="AC113" i="13"/>
  <c r="AC38" i="13"/>
  <c r="AC7" i="13"/>
  <c r="AD252" i="13"/>
  <c r="AC260" i="13"/>
  <c r="AD273" i="13"/>
  <c r="AC176" i="13"/>
  <c r="AD182" i="13"/>
  <c r="AC73" i="13"/>
  <c r="AD14" i="13"/>
  <c r="AC302" i="13"/>
  <c r="AD283" i="13"/>
  <c r="AC77" i="13"/>
  <c r="AD110" i="13"/>
  <c r="AC236" i="13"/>
  <c r="AD129" i="13"/>
  <c r="AD11" i="13"/>
  <c r="AD115" i="13"/>
  <c r="AC46" i="13"/>
  <c r="AD32" i="13"/>
  <c r="AC279" i="13"/>
  <c r="AD191" i="13"/>
  <c r="AC310" i="13"/>
  <c r="AD116" i="13"/>
  <c r="AD234" i="13"/>
  <c r="AD285" i="13"/>
  <c r="AQ21" i="13"/>
  <c r="AC215" i="13"/>
  <c r="AC175" i="13"/>
  <c r="AD162" i="13"/>
  <c r="AD123" i="13"/>
  <c r="AC18" i="13"/>
  <c r="AC155" i="13"/>
  <c r="AC65" i="13"/>
  <c r="AD71" i="13"/>
  <c r="AD132" i="13"/>
  <c r="AD220" i="13"/>
  <c r="AD250" i="13"/>
  <c r="AC139" i="13"/>
  <c r="AD47" i="13"/>
  <c r="AQ6" i="13"/>
  <c r="AC105" i="13"/>
  <c r="AD128" i="13"/>
  <c r="AD94" i="13"/>
  <c r="AD145" i="13"/>
  <c r="AC152" i="13"/>
  <c r="AC23" i="13"/>
  <c r="AD240" i="13"/>
  <c r="AD218" i="13"/>
  <c r="AC144" i="13"/>
  <c r="AC308" i="13"/>
  <c r="AC192" i="13"/>
  <c r="AD204" i="13"/>
  <c r="AC188" i="13"/>
  <c r="AC261" i="13"/>
  <c r="AD52" i="13"/>
  <c r="AD153" i="13"/>
  <c r="AD101" i="13"/>
  <c r="AC217" i="13"/>
  <c r="AC177" i="13"/>
  <c r="AC48" i="13"/>
  <c r="AD20" i="13"/>
  <c r="AC97" i="13"/>
  <c r="AD100" i="13"/>
  <c r="AC133" i="13"/>
  <c r="AD229" i="13"/>
  <c r="AD189" i="13"/>
  <c r="AD249" i="13"/>
  <c r="AD59" i="13"/>
  <c r="AD68" i="13"/>
  <c r="AC103" i="13"/>
  <c r="AD106" i="13"/>
  <c r="AC214" i="13"/>
  <c r="AC313" i="13"/>
  <c r="AD88" i="13"/>
  <c r="AC159" i="13"/>
  <c r="AC34" i="13"/>
  <c r="AC219" i="13"/>
  <c r="AC301" i="13"/>
  <c r="AD261" i="13"/>
  <c r="AD242" i="13"/>
  <c r="AC30" i="13"/>
  <c r="AC131" i="13"/>
  <c r="AC89" i="13"/>
  <c r="AC123" i="13"/>
  <c r="AD63" i="13"/>
  <c r="AD258" i="13"/>
  <c r="AD108" i="13"/>
  <c r="AC239" i="13"/>
  <c r="AD139" i="13"/>
  <c r="AC164" i="13"/>
  <c r="AC289" i="13"/>
  <c r="AD210" i="13"/>
  <c r="AC276" i="13"/>
  <c r="AC95" i="13"/>
  <c r="AD181" i="13"/>
  <c r="AD190" i="13"/>
  <c r="AC232" i="13"/>
  <c r="AC205" i="13"/>
  <c r="AC218" i="13"/>
  <c r="AD60" i="13"/>
  <c r="AC306" i="13"/>
  <c r="AC304" i="13"/>
  <c r="AC297" i="13"/>
  <c r="AD201" i="13"/>
  <c r="AC194" i="13"/>
  <c r="AC19" i="13"/>
  <c r="AD288" i="13"/>
  <c r="AQ24" i="13" s="1"/>
  <c r="AD28" i="13"/>
  <c r="AC288" i="13"/>
  <c r="AC190" i="13"/>
  <c r="AC266" i="13"/>
  <c r="AC264" i="13"/>
  <c r="AD151" i="13"/>
  <c r="AD173" i="13"/>
  <c r="AC291" i="13"/>
  <c r="AJ3" i="13" s="1"/>
  <c r="AC162" i="13"/>
  <c r="AD217" i="13"/>
  <c r="AC151" i="13"/>
  <c r="AC234" i="13"/>
  <c r="AD42" i="13"/>
  <c r="AC60" i="13"/>
  <c r="AC203" i="13"/>
  <c r="AC6" i="13"/>
  <c r="AC250" i="13"/>
  <c r="AD253" i="13"/>
  <c r="AD279" i="13"/>
  <c r="AD186" i="13"/>
  <c r="AD86" i="13"/>
  <c r="AD152" i="13"/>
  <c r="AD216" i="13"/>
  <c r="AD207" i="13"/>
  <c r="AD236" i="13"/>
  <c r="AD24" i="13"/>
  <c r="AD175" i="13"/>
  <c r="AC187" i="13"/>
  <c r="AD39" i="13"/>
  <c r="AC71" i="13"/>
  <c r="AC74" i="13"/>
  <c r="AC119" i="13"/>
  <c r="AC208" i="13"/>
  <c r="AD74" i="13"/>
  <c r="AD163" i="13"/>
  <c r="AD55" i="13"/>
  <c r="AC17" i="13"/>
  <c r="AC300" i="13"/>
  <c r="AJ12" i="13" s="1"/>
  <c r="AD89" i="13"/>
  <c r="AC178" i="13"/>
  <c r="AC59" i="13"/>
  <c r="AQ9" i="13"/>
  <c r="AC29" i="13"/>
  <c r="AD272" i="13"/>
  <c r="AD160" i="13"/>
  <c r="AD18" i="13"/>
  <c r="AD58" i="13"/>
  <c r="AD165" i="13"/>
  <c r="AC32" i="13"/>
  <c r="AD233" i="13"/>
  <c r="AD80" i="13"/>
  <c r="AD228" i="13"/>
  <c r="AC12" i="13"/>
  <c r="AC237" i="13"/>
  <c r="AC16" i="13"/>
  <c r="AC117" i="13"/>
  <c r="AC258" i="13"/>
  <c r="AQ25" i="13"/>
  <c r="AD70" i="13"/>
  <c r="AC15" i="13"/>
  <c r="AC54" i="13"/>
  <c r="AC124" i="13"/>
  <c r="AD82" i="13"/>
  <c r="AD219" i="13"/>
  <c r="AC129" i="13"/>
  <c r="AD29" i="13"/>
  <c r="AC9" i="13"/>
  <c r="AD43" i="13"/>
  <c r="AC55" i="13"/>
  <c r="AC235" i="13"/>
  <c r="AC180" i="13"/>
  <c r="AC268" i="13"/>
  <c r="AQ15" i="13"/>
  <c r="AC99" i="13"/>
  <c r="AD57" i="13"/>
  <c r="AC174" i="13"/>
  <c r="AD8" i="13"/>
  <c r="AD46" i="13"/>
  <c r="AC265" i="13"/>
  <c r="AD268" i="13"/>
  <c r="AQ4" i="13" s="1"/>
  <c r="AQ20" i="13"/>
  <c r="AC33" i="13"/>
  <c r="AD67" i="13"/>
  <c r="AD271" i="13"/>
  <c r="AQ12" i="13"/>
  <c r="AD137" i="13"/>
  <c r="AC130" i="13"/>
  <c r="AD274" i="13"/>
  <c r="AD140" i="13"/>
  <c r="AD211" i="13"/>
  <c r="AD62" i="13"/>
  <c r="AC209" i="13"/>
  <c r="AC157" i="13"/>
  <c r="AD267" i="13"/>
  <c r="AQ3" i="13" s="1"/>
  <c r="AD227" i="13"/>
  <c r="AC280" i="13"/>
  <c r="AD30" i="13"/>
  <c r="AC212" i="13"/>
  <c r="AC271" i="13"/>
  <c r="AC186" i="13"/>
  <c r="AC285" i="13"/>
  <c r="AC245" i="13"/>
  <c r="AC305" i="13"/>
  <c r="AJ17" i="13" s="1"/>
  <c r="AD208" i="13"/>
  <c r="AD78" i="13"/>
  <c r="AD206" i="13"/>
  <c r="AC277" i="13"/>
  <c r="AC185" i="13"/>
  <c r="AD131" i="13"/>
  <c r="AD202" i="13"/>
  <c r="AD262" i="13"/>
  <c r="AC44" i="13"/>
  <c r="AC66" i="13"/>
  <c r="AD130" i="13"/>
  <c r="AC314" i="13"/>
  <c r="AQ7" i="13"/>
  <c r="AD17" i="13"/>
  <c r="AC166" i="13"/>
  <c r="AC79" i="13"/>
  <c r="AC14" i="13"/>
  <c r="AD73" i="13"/>
  <c r="AC156" i="13"/>
  <c r="AC116" i="13"/>
  <c r="AD53" i="13"/>
  <c r="AC270" i="13"/>
  <c r="AD187" i="13"/>
  <c r="AD41" i="13"/>
  <c r="AC247" i="13"/>
  <c r="AC75" i="13"/>
  <c r="AD37" i="13"/>
  <c r="AD179" i="13"/>
  <c r="AC128" i="13"/>
  <c r="AD244" i="13"/>
  <c r="AC39" i="13"/>
  <c r="AD224" i="13"/>
  <c r="AD56" i="13"/>
  <c r="AD171" i="13"/>
  <c r="AD194" i="13"/>
  <c r="AC92" i="13"/>
  <c r="AD278" i="13"/>
  <c r="AQ14" i="13" s="1"/>
  <c r="AD215" i="13"/>
  <c r="AD91" i="13"/>
  <c r="AC28" i="13"/>
  <c r="AC115" i="13"/>
  <c r="AC213" i="13"/>
  <c r="AC64" i="13"/>
  <c r="AC199" i="13"/>
  <c r="AC229" i="13"/>
  <c r="AD84" i="13"/>
  <c r="AD257" i="13"/>
  <c r="AC273" i="13"/>
  <c r="AD254" i="13"/>
  <c r="AC111" i="13"/>
  <c r="AC278" i="13"/>
  <c r="AC136" i="13"/>
  <c r="AC50" i="13"/>
  <c r="AC82" i="13"/>
  <c r="AD23" i="13"/>
  <c r="AC127" i="13"/>
  <c r="AD178" i="13"/>
  <c r="AC309" i="13"/>
  <c r="AD156" i="13"/>
  <c r="AD239" i="13"/>
  <c r="AD76" i="13"/>
  <c r="AD22" i="13"/>
  <c r="AD51" i="13"/>
  <c r="AC255" i="13"/>
  <c r="AC284" i="13"/>
  <c r="AD266" i="13"/>
  <c r="AC223" i="13"/>
  <c r="AD147" i="13"/>
  <c r="AD49" i="13"/>
  <c r="AC81" i="13"/>
  <c r="AD286" i="13"/>
  <c r="AQ22" i="13" s="1"/>
  <c r="AC242" i="13"/>
  <c r="AC93" i="13"/>
  <c r="AC67" i="13"/>
  <c r="AC72" i="13"/>
  <c r="AD65" i="13"/>
  <c r="AC110" i="13"/>
  <c r="AD92" i="13"/>
  <c r="AC145" i="13"/>
  <c r="AC125" i="13"/>
  <c r="AD66" i="13"/>
  <c r="AC202" i="13"/>
  <c r="AD213" i="13"/>
  <c r="AD35" i="13"/>
  <c r="AD44" i="13"/>
  <c r="AC11" i="13"/>
  <c r="AC51" i="13"/>
  <c r="AC221" i="13"/>
  <c r="AC296" i="13"/>
  <c r="AC138" i="13"/>
  <c r="AD275" i="13"/>
  <c r="AQ11" i="13" s="1"/>
  <c r="AQ10" i="13"/>
  <c r="AC243" i="13"/>
  <c r="AD290" i="13"/>
  <c r="AQ26" i="13" s="1"/>
  <c r="AC312" i="13"/>
  <c r="AJ24" i="13" s="1"/>
  <c r="AC170" i="13"/>
  <c r="AC135" i="13"/>
  <c r="AD198" i="13"/>
  <c r="AD104" i="13"/>
  <c r="AD235" i="13"/>
  <c r="AD142" i="13"/>
  <c r="AD247" i="13"/>
  <c r="AC198" i="13"/>
  <c r="AC158" i="13"/>
  <c r="AC263" i="13"/>
  <c r="AD237" i="13"/>
  <c r="AC227" i="13"/>
  <c r="AC90" i="13"/>
  <c r="AC31" i="13"/>
  <c r="AC253" i="13"/>
  <c r="AC24" i="13"/>
  <c r="AD126" i="13"/>
  <c r="AC257" i="13"/>
  <c r="AD289" i="13"/>
  <c r="AC216" i="13"/>
  <c r="AC87" i="13"/>
  <c r="AD38" i="13"/>
  <c r="AD117" i="13"/>
  <c r="AD36" i="13"/>
  <c r="AD209" i="13"/>
  <c r="AC112" i="13"/>
  <c r="AD185" i="13"/>
  <c r="AD200" i="13"/>
  <c r="AD148" i="13"/>
  <c r="AD177" i="13"/>
  <c r="AC193" i="13"/>
  <c r="AD225" i="13"/>
  <c r="AD16" i="13"/>
  <c r="AC311" i="13"/>
  <c r="AC161" i="13"/>
  <c r="AD112" i="13"/>
  <c r="AD259" i="13"/>
  <c r="AC210" i="13"/>
  <c r="AD10" i="13"/>
  <c r="AC8" i="13"/>
  <c r="AD109" i="13"/>
  <c r="AD144" i="13"/>
  <c r="AD164" i="13"/>
  <c r="AD223" i="13"/>
  <c r="AD281" i="13"/>
  <c r="AD114" i="13"/>
  <c r="AC298" i="13"/>
  <c r="AD134" i="13"/>
  <c r="AD6" i="13"/>
  <c r="AD96" i="13"/>
  <c r="AC21" i="13"/>
  <c r="AD221" i="13"/>
  <c r="AC172" i="13"/>
  <c r="AD5" i="13"/>
  <c r="AD255" i="13"/>
  <c r="AC5" i="13"/>
  <c r="AC211" i="13"/>
  <c r="AC76" i="13"/>
  <c r="AD183" i="13"/>
  <c r="AD143" i="13"/>
  <c r="AD172" i="13"/>
  <c r="AD7" i="13"/>
  <c r="AD192" i="13"/>
  <c r="AD251" i="13"/>
  <c r="AC91" i="13"/>
  <c r="AC86" i="13"/>
  <c r="AD188" i="13"/>
  <c r="AC262" i="13"/>
  <c r="AC222" i="13"/>
  <c r="AC104" i="13"/>
  <c r="AD50" i="13"/>
  <c r="AC137" i="13"/>
  <c r="AD31" i="13"/>
  <c r="AD199" i="13"/>
  <c r="AC160" i="13"/>
  <c r="AC120" i="13"/>
  <c r="AC56" i="13"/>
  <c r="AD284" i="13"/>
  <c r="AC292" i="13"/>
  <c r="AJ4" i="13" s="1"/>
  <c r="AC49" i="13"/>
  <c r="AD83" i="13"/>
  <c r="AD197" i="13"/>
  <c r="AC254" i="13"/>
  <c r="AC80" i="13"/>
  <c r="AQ19" i="13"/>
  <c r="AD174" i="13"/>
  <c r="AC101" i="13"/>
  <c r="AD19" i="13"/>
  <c r="AD136" i="13"/>
  <c r="AC173" i="13"/>
  <c r="AC207" i="13"/>
  <c r="AC126" i="13"/>
  <c r="AC20" i="13"/>
  <c r="AC286" i="13"/>
  <c r="AD97" i="13"/>
  <c r="AD180" i="13"/>
  <c r="AD15" i="13"/>
  <c r="AC70" i="13"/>
  <c r="AD61" i="13"/>
  <c r="AD282" i="13"/>
  <c r="AQ18" i="13" s="1"/>
  <c r="AC249" i="13"/>
  <c r="AD21" i="13"/>
  <c r="AD256" i="13"/>
  <c r="AC163" i="13"/>
  <c r="AD33" i="13"/>
  <c r="AD230" i="13"/>
  <c r="AD231" i="13"/>
  <c r="AD138" i="13"/>
  <c r="AC204" i="13"/>
  <c r="AC287" i="13"/>
  <c r="AD99" i="13"/>
  <c r="AD12" i="13"/>
  <c r="AC107" i="13"/>
  <c r="AC132" i="13"/>
  <c r="AD113" i="13"/>
  <c r="AD196" i="13"/>
  <c r="AC100" i="13"/>
  <c r="AC147" i="13"/>
  <c r="AC62" i="13"/>
  <c r="AD3" i="13"/>
  <c r="AC183" i="13"/>
  <c r="AC189" i="13"/>
  <c r="AC146" i="13"/>
  <c r="AC168" i="13"/>
  <c r="AC256" i="13"/>
  <c r="AC78" i="13"/>
  <c r="AC47" i="13"/>
  <c r="AD176" i="13"/>
  <c r="AD195" i="13"/>
  <c r="AC240" i="13"/>
  <c r="AD246" i="13"/>
  <c r="AC149" i="13"/>
  <c r="AC269" i="13"/>
  <c r="AD232" i="13"/>
  <c r="AD54" i="13"/>
  <c r="AC224" i="13"/>
  <c r="AC184" i="13"/>
  <c r="AC274" i="13"/>
  <c r="AD125" i="13"/>
  <c r="AC200" i="13"/>
  <c r="AC225" i="13"/>
  <c r="AD85" i="13"/>
  <c r="AC42" i="13"/>
  <c r="AD119" i="13"/>
  <c r="AD141" i="13"/>
  <c r="AD265" i="13"/>
  <c r="AD238" i="13"/>
  <c r="AD64" i="13"/>
  <c r="AC275" i="13"/>
  <c r="AD193" i="13"/>
  <c r="AC108" i="13"/>
  <c r="AC295" i="13"/>
  <c r="AJ7" i="13" s="1"/>
  <c r="AD269" i="13"/>
  <c r="AQ5" i="13" s="1"/>
  <c r="AD77" i="13"/>
  <c r="AC140" i="13"/>
  <c r="AC293" i="13"/>
  <c r="AJ5" i="13" s="1"/>
  <c r="AC58" i="13"/>
  <c r="AD9" i="13"/>
  <c r="AC41" i="13"/>
  <c r="AC171" i="13"/>
  <c r="AC10" i="13"/>
  <c r="AD34" i="13"/>
  <c r="AC153" i="13"/>
  <c r="AC228" i="13"/>
  <c r="AD25" i="13"/>
  <c r="AD87" i="13"/>
  <c r="AC96" i="13"/>
  <c r="AD212" i="13"/>
  <c r="AD157" i="13"/>
  <c r="AC150" i="13"/>
  <c r="AC282" i="13"/>
  <c r="AC4" i="13"/>
  <c r="AC26" i="13"/>
  <c r="AD102" i="13"/>
  <c r="AC37" i="13"/>
  <c r="AD214" i="13"/>
  <c r="AD118" i="13"/>
  <c r="AD263" i="13"/>
  <c r="AD105" i="13"/>
  <c r="AC283" i="13"/>
  <c r="AC61" i="13"/>
  <c r="AQ17" i="13"/>
  <c r="AC3" i="13"/>
  <c r="AD149" i="13"/>
  <c r="AC165" i="13"/>
  <c r="AC94" i="13"/>
  <c r="AD287" i="13"/>
  <c r="AQ23" i="13" s="1"/>
  <c r="AD170" i="13"/>
  <c r="AD166" i="13"/>
  <c r="AD167" i="13"/>
  <c r="AD127" i="13"/>
  <c r="AD277" i="13"/>
  <c r="AD168" i="13"/>
  <c r="AC267" i="13"/>
  <c r="AD90" i="13"/>
  <c r="AD107" i="13"/>
  <c r="AD280" i="13"/>
  <c r="AQ16" i="13" s="1"/>
  <c r="AD81" i="13"/>
  <c r="AC303" i="13"/>
  <c r="AJ15" i="13" s="1"/>
  <c r="AC290" i="13"/>
  <c r="AD40" i="13"/>
  <c r="AC179" i="13"/>
  <c r="AC231" i="13"/>
  <c r="AC191" i="13"/>
  <c r="AC220" i="13"/>
  <c r="AC299" i="13"/>
  <c r="AJ11" i="13" s="1"/>
  <c r="AD75" i="13"/>
  <c r="AC201" i="13"/>
  <c r="AC83" i="13"/>
  <c r="AC142" i="13"/>
  <c r="AD27" i="13"/>
  <c r="AD72" i="13"/>
  <c r="AD13" i="13"/>
  <c r="AD260" i="13"/>
  <c r="AC43" i="13"/>
  <c r="AC252" i="13"/>
  <c r="AC294" i="13"/>
  <c r="AJ6" i="13" s="1"/>
  <c r="AD146" i="13"/>
  <c r="AC98" i="13"/>
  <c r="AD276" i="13"/>
  <c r="AC272" i="13"/>
  <c r="AD161" i="13"/>
  <c r="AD121" i="13"/>
  <c r="AQ8" i="13"/>
  <c r="AD184" i="13"/>
  <c r="AC45" i="13"/>
  <c r="AC148" i="13"/>
  <c r="AC248" i="13"/>
  <c r="AC13" i="13"/>
  <c r="AC53" i="13"/>
  <c r="AC154" i="13"/>
  <c r="AD248" i="13"/>
  <c r="AC307" i="13"/>
  <c r="AJ19" i="13" s="1"/>
  <c r="AC226" i="13"/>
  <c r="AD159" i="13"/>
  <c r="AC85" i="13"/>
  <c r="AC121" i="13"/>
  <c r="AC182" i="13"/>
  <c r="AD111" i="13"/>
  <c r="AC251" i="13"/>
  <c r="AC36" i="13"/>
  <c r="AD245" i="13"/>
  <c r="AD205" i="13"/>
  <c r="AD48" i="13"/>
  <c r="V277" i="13"/>
  <c r="S283" i="13"/>
  <c r="U293" i="13"/>
  <c r="T302" i="13"/>
  <c r="U307" i="13"/>
  <c r="T251" i="13"/>
  <c r="S225" i="13"/>
  <c r="Z276" i="13"/>
  <c r="U250" i="13"/>
  <c r="S239" i="13"/>
  <c r="V265" i="13"/>
  <c r="X240" i="13"/>
  <c r="V279" i="13"/>
  <c r="Z269" i="13"/>
  <c r="Z280" i="13"/>
  <c r="X268" i="13"/>
  <c r="X242" i="13"/>
  <c r="U256" i="13"/>
  <c r="V254" i="13"/>
  <c r="U264" i="13"/>
  <c r="V252" i="13"/>
  <c r="Z248" i="13"/>
  <c r="U222" i="13"/>
  <c r="S288" i="13"/>
  <c r="T261" i="13"/>
  <c r="Z278" i="13"/>
  <c r="X283" i="13"/>
  <c r="U297" i="13"/>
  <c r="U278" i="13"/>
  <c r="V239" i="13"/>
  <c r="U239" i="13"/>
  <c r="T268" i="13"/>
  <c r="U267" i="13"/>
  <c r="Z257" i="13"/>
  <c r="V301" i="13"/>
  <c r="T286" i="13"/>
  <c r="X246" i="13"/>
  <c r="Z264" i="13"/>
  <c r="U281" i="13"/>
  <c r="U233" i="13"/>
  <c r="T243" i="13"/>
  <c r="T305" i="13"/>
  <c r="S291" i="13"/>
  <c r="V310" i="13"/>
  <c r="Z261" i="13"/>
  <c r="S238" i="13"/>
  <c r="V275" i="13"/>
  <c r="V313" i="13"/>
  <c r="T260" i="13"/>
  <c r="V298" i="13"/>
  <c r="Z282" i="13"/>
  <c r="U274" i="13"/>
  <c r="X265" i="13"/>
  <c r="V296" i="13"/>
  <c r="V256" i="13"/>
  <c r="S249" i="13"/>
  <c r="Z228" i="13"/>
  <c r="V225" i="13"/>
  <c r="T294" i="13"/>
  <c r="S265" i="13"/>
  <c r="U263" i="13"/>
  <c r="Z241" i="13"/>
  <c r="X252" i="13"/>
  <c r="V284" i="13"/>
  <c r="X257" i="13"/>
  <c r="X281" i="13"/>
  <c r="V271" i="13"/>
  <c r="U311" i="13"/>
  <c r="X256" i="13"/>
  <c r="U289" i="13"/>
  <c r="X254" i="13"/>
  <c r="V294" i="13"/>
  <c r="U216" i="13"/>
  <c r="S295" i="13"/>
  <c r="S267" i="13"/>
  <c r="Z259" i="13"/>
  <c r="U301" i="13"/>
  <c r="U261" i="13"/>
  <c r="V253" i="13"/>
  <c r="V269" i="13"/>
  <c r="T270" i="13"/>
  <c r="V305" i="13"/>
  <c r="U287" i="13"/>
  <c r="Z254" i="13"/>
  <c r="T256" i="13"/>
  <c r="S248" i="13"/>
  <c r="Z277" i="13"/>
  <c r="T279" i="13"/>
  <c r="V308" i="13"/>
  <c r="T314" i="13"/>
  <c r="U292" i="13"/>
  <c r="U299" i="13"/>
  <c r="S242" i="13"/>
  <c r="T309" i="13"/>
  <c r="T282" i="13"/>
  <c r="X260" i="13"/>
  <c r="Z288" i="13"/>
  <c r="T306" i="13"/>
  <c r="U280" i="13"/>
  <c r="V264" i="13"/>
  <c r="X263" i="13"/>
  <c r="Z245" i="13"/>
  <c r="V249" i="13"/>
  <c r="V268" i="13"/>
  <c r="T297" i="13"/>
  <c r="U286" i="13"/>
  <c r="U249" i="13"/>
  <c r="U298" i="13"/>
  <c r="T301" i="13"/>
  <c r="V278" i="13"/>
  <c r="T280" i="13"/>
  <c r="V203" i="13"/>
  <c r="X276" i="13"/>
  <c r="U300" i="13"/>
  <c r="V299" i="13"/>
  <c r="X249" i="13"/>
  <c r="Z250" i="13"/>
  <c r="X288" i="13"/>
  <c r="V309" i="13"/>
  <c r="T272" i="13"/>
  <c r="T259" i="13"/>
  <c r="U269" i="13"/>
  <c r="Z247" i="13"/>
  <c r="T303" i="13"/>
  <c r="U285" i="13"/>
  <c r="T269" i="13"/>
  <c r="V262" i="13"/>
  <c r="V312" i="13"/>
  <c r="X264" i="13"/>
  <c r="Z253" i="13"/>
  <c r="U241" i="13"/>
  <c r="S261" i="13"/>
  <c r="V263" i="13"/>
  <c r="V243" i="13"/>
  <c r="V295" i="13"/>
  <c r="T299" i="13"/>
  <c r="U303" i="13"/>
  <c r="Z285" i="13"/>
  <c r="S278" i="13"/>
  <c r="S269" i="13"/>
  <c r="Z289" i="13"/>
  <c r="S266" i="13"/>
  <c r="X277" i="13"/>
  <c r="Z268" i="13"/>
  <c r="U295" i="13"/>
  <c r="V303" i="13"/>
  <c r="U247" i="13"/>
  <c r="U305" i="13"/>
  <c r="V246" i="13"/>
  <c r="S250" i="13"/>
  <c r="V304" i="13"/>
  <c r="V274" i="13"/>
  <c r="T295" i="13"/>
  <c r="U245" i="13"/>
  <c r="V314" i="13"/>
  <c r="T275" i="13"/>
  <c r="S251" i="13"/>
  <c r="T273" i="13"/>
  <c r="U271" i="13"/>
  <c r="U284" i="13"/>
  <c r="X259" i="13"/>
  <c r="U258" i="13"/>
  <c r="U238" i="13"/>
  <c r="Z251" i="13"/>
  <c r="T307" i="13"/>
  <c r="T283" i="13"/>
  <c r="V244" i="13"/>
  <c r="V257" i="13"/>
  <c r="T231" i="13"/>
  <c r="T308" i="13"/>
  <c r="V273" i="13"/>
  <c r="S304" i="13"/>
  <c r="X255" i="13"/>
  <c r="V290" i="13"/>
  <c r="T257" i="13"/>
  <c r="V248" i="13"/>
  <c r="Z275" i="13"/>
  <c r="Z287" i="13"/>
  <c r="U291" i="13"/>
  <c r="T296" i="13"/>
  <c r="S285" i="13"/>
  <c r="V238" i="13"/>
  <c r="T254" i="13"/>
  <c r="S247" i="13"/>
  <c r="V258" i="13"/>
  <c r="Z244" i="13"/>
  <c r="S241" i="13"/>
  <c r="S268" i="13"/>
  <c r="U296" i="13"/>
  <c r="T245" i="13"/>
  <c r="V251" i="13"/>
  <c r="V306" i="13"/>
  <c r="U314" i="13"/>
  <c r="V240" i="13"/>
  <c r="Z249" i="13"/>
  <c r="T312" i="13"/>
  <c r="T290" i="13"/>
  <c r="U294" i="13"/>
  <c r="Z242" i="13"/>
  <c r="Z273" i="13"/>
  <c r="V285" i="13"/>
  <c r="S308" i="13"/>
  <c r="V280" i="13"/>
  <c r="X269" i="13"/>
  <c r="T276" i="13"/>
  <c r="U268" i="13"/>
  <c r="X239" i="13"/>
  <c r="T287" i="13"/>
  <c r="V261" i="13"/>
  <c r="S258" i="13"/>
  <c r="T248" i="13"/>
  <c r="V287" i="13"/>
  <c r="S292" i="13"/>
  <c r="V297" i="13"/>
  <c r="X247" i="13"/>
  <c r="X261" i="13"/>
  <c r="X278" i="13"/>
  <c r="T271" i="13"/>
  <c r="Z232" i="13"/>
  <c r="U243" i="13"/>
  <c r="U240" i="13"/>
  <c r="V293" i="13"/>
  <c r="T298" i="13"/>
  <c r="X243" i="13"/>
  <c r="X282" i="13"/>
  <c r="S273" i="13"/>
  <c r="Z270" i="13"/>
  <c r="V276" i="13"/>
  <c r="X274" i="13"/>
  <c r="S287" i="13"/>
  <c r="T281" i="13"/>
  <c r="U277" i="13"/>
  <c r="Z267" i="13"/>
  <c r="V289" i="13"/>
  <c r="V292" i="13"/>
  <c r="T240" i="13"/>
  <c r="S256" i="13"/>
  <c r="U306" i="13"/>
  <c r="V291" i="13"/>
  <c r="V286" i="13"/>
  <c r="T253" i="13"/>
  <c r="S243" i="13"/>
  <c r="V259" i="13"/>
  <c r="T292" i="13"/>
  <c r="Z265" i="13"/>
  <c r="S276" i="13"/>
  <c r="X285" i="13"/>
  <c r="T249" i="13"/>
  <c r="U270" i="13"/>
  <c r="Z263" i="13"/>
  <c r="U244" i="13"/>
  <c r="S306" i="13"/>
  <c r="S313" i="13"/>
  <c r="T266" i="13"/>
  <c r="T311" i="13"/>
  <c r="Z260" i="13"/>
  <c r="U248" i="13"/>
  <c r="V302" i="13"/>
  <c r="X258" i="13"/>
  <c r="T278" i="13"/>
  <c r="V270" i="13"/>
  <c r="S245" i="13"/>
  <c r="U242" i="13"/>
  <c r="Z256" i="13"/>
  <c r="Z255" i="13"/>
  <c r="T284" i="13"/>
  <c r="Z266" i="13"/>
  <c r="Z158" i="13"/>
  <c r="S206" i="13"/>
  <c r="S286" i="13"/>
  <c r="T250" i="13"/>
  <c r="S293" i="13"/>
  <c r="Z271" i="13"/>
  <c r="Z281" i="13"/>
  <c r="S271" i="13"/>
  <c r="S305" i="13"/>
  <c r="X253" i="13"/>
  <c r="V242" i="13"/>
  <c r="V288" i="13"/>
  <c r="T277" i="13"/>
  <c r="U259" i="13"/>
  <c r="Z279" i="13"/>
  <c r="X290" i="13"/>
  <c r="S301" i="13"/>
  <c r="T242" i="13"/>
  <c r="S300" i="13"/>
  <c r="Z243" i="13"/>
  <c r="X280" i="13"/>
  <c r="T255" i="13"/>
  <c r="Z239" i="13"/>
  <c r="U255" i="13"/>
  <c r="S253" i="13"/>
  <c r="T264" i="13"/>
  <c r="U262" i="13"/>
  <c r="U313" i="13"/>
  <c r="S281" i="13"/>
  <c r="T289" i="13"/>
  <c r="X238" i="13"/>
  <c r="S307" i="13"/>
  <c r="X266" i="13"/>
  <c r="V282" i="13"/>
  <c r="U272" i="13"/>
  <c r="S309" i="13"/>
  <c r="U283" i="13"/>
  <c r="V255" i="13"/>
  <c r="S302" i="13"/>
  <c r="Z286" i="13"/>
  <c r="X279" i="13"/>
  <c r="S262" i="13"/>
  <c r="T304" i="13"/>
  <c r="U290" i="13"/>
  <c r="S277" i="13"/>
  <c r="V283" i="13"/>
  <c r="U252" i="13"/>
  <c r="S290" i="13"/>
  <c r="X251" i="13"/>
  <c r="X273" i="13"/>
  <c r="V250" i="13"/>
  <c r="Z284" i="13"/>
  <c r="S252" i="13"/>
  <c r="S227" i="13"/>
  <c r="V229" i="13"/>
  <c r="U175" i="13"/>
  <c r="U279" i="13"/>
  <c r="V300" i="13"/>
  <c r="X245" i="13"/>
  <c r="T252" i="13"/>
  <c r="X275" i="13"/>
  <c r="V266" i="13"/>
  <c r="T310" i="13"/>
  <c r="S312" i="13"/>
  <c r="X270" i="13"/>
  <c r="Z252" i="13"/>
  <c r="T247" i="13"/>
  <c r="T300" i="13"/>
  <c r="S289" i="13"/>
  <c r="U236" i="13"/>
  <c r="U275" i="13"/>
  <c r="S274" i="13"/>
  <c r="Z238" i="13"/>
  <c r="U265" i="13"/>
  <c r="S279" i="13"/>
  <c r="S298" i="13"/>
  <c r="U246" i="13"/>
  <c r="U273" i="13"/>
  <c r="T265" i="13"/>
  <c r="Z258" i="13"/>
  <c r="V260" i="13"/>
  <c r="S257" i="13"/>
  <c r="Z240" i="13"/>
  <c r="X286" i="13"/>
  <c r="U260" i="13"/>
  <c r="U312" i="13"/>
  <c r="V247" i="13"/>
  <c r="T293" i="13"/>
  <c r="T263" i="13"/>
  <c r="U266" i="13"/>
  <c r="U309" i="13"/>
  <c r="U257" i="13"/>
  <c r="X248" i="13"/>
  <c r="X267" i="13"/>
  <c r="V281" i="13"/>
  <c r="T267" i="13"/>
  <c r="T313" i="13"/>
  <c r="S264" i="13"/>
  <c r="U254" i="13"/>
  <c r="T244" i="13"/>
  <c r="T288" i="13"/>
  <c r="Z246" i="13"/>
  <c r="S303" i="13"/>
  <c r="T258" i="13"/>
  <c r="U302" i="13"/>
  <c r="Z272" i="13"/>
  <c r="S263" i="13"/>
  <c r="T274" i="13"/>
  <c r="T262" i="13"/>
  <c r="V267" i="13"/>
  <c r="S299" i="13"/>
  <c r="S311" i="13"/>
  <c r="Z227" i="13"/>
  <c r="T205" i="13"/>
  <c r="T200" i="13"/>
  <c r="U152" i="13"/>
  <c r="T203" i="13"/>
  <c r="S259" i="13"/>
  <c r="V241" i="13"/>
  <c r="S240" i="13"/>
  <c r="Z290" i="13"/>
  <c r="V245" i="13"/>
  <c r="U251" i="13"/>
  <c r="X289" i="13"/>
  <c r="S260" i="13"/>
  <c r="X262" i="13"/>
  <c r="U253" i="13"/>
  <c r="U288" i="13"/>
  <c r="S296" i="13"/>
  <c r="S246" i="13"/>
  <c r="T285" i="13"/>
  <c r="X284" i="13"/>
  <c r="S284" i="13"/>
  <c r="U308" i="13"/>
  <c r="X271" i="13"/>
  <c r="X241" i="13"/>
  <c r="S244" i="13"/>
  <c r="U282" i="13"/>
  <c r="S282" i="13"/>
  <c r="V272" i="13"/>
  <c r="S297" i="13"/>
  <c r="Z283" i="13"/>
  <c r="U310" i="13"/>
  <c r="S255" i="13"/>
  <c r="T291" i="13"/>
  <c r="T239" i="13"/>
  <c r="S270" i="13"/>
  <c r="U276" i="13"/>
  <c r="S272" i="13"/>
  <c r="V307" i="13"/>
  <c r="T241" i="13"/>
  <c r="Z274" i="13"/>
  <c r="Z262" i="13"/>
  <c r="V311" i="13"/>
  <c r="S314" i="13"/>
  <c r="S294" i="13"/>
  <c r="X287" i="13"/>
  <c r="U304" i="13"/>
  <c r="S310" i="13"/>
  <c r="T238" i="13"/>
  <c r="X202" i="13"/>
  <c r="Z231" i="13"/>
  <c r="U181" i="13"/>
  <c r="X227" i="13"/>
  <c r="T177" i="13"/>
  <c r="T169" i="13"/>
  <c r="V178" i="13"/>
  <c r="X156" i="13"/>
  <c r="X226" i="13"/>
  <c r="X225" i="13"/>
  <c r="S178" i="13"/>
  <c r="V235" i="13"/>
  <c r="Z182" i="13"/>
  <c r="V187" i="13"/>
  <c r="S275" i="13"/>
  <c r="U184" i="13"/>
  <c r="Z189" i="13"/>
  <c r="X232" i="13"/>
  <c r="U185" i="13"/>
  <c r="X228" i="13"/>
  <c r="S231" i="13"/>
  <c r="S184" i="13"/>
  <c r="S204" i="13"/>
  <c r="Z146" i="13"/>
  <c r="V214" i="13"/>
  <c r="Z167" i="13"/>
  <c r="U193" i="13"/>
  <c r="V163" i="13"/>
  <c r="X194" i="13"/>
  <c r="T167" i="13"/>
  <c r="S166" i="13"/>
  <c r="Z200" i="13"/>
  <c r="X170" i="13"/>
  <c r="Z223" i="13"/>
  <c r="X146" i="13"/>
  <c r="Z149" i="13"/>
  <c r="X151" i="13"/>
  <c r="U146" i="13"/>
  <c r="U210" i="13"/>
  <c r="U209" i="13"/>
  <c r="S214" i="13"/>
  <c r="Z159" i="13"/>
  <c r="Z148" i="13"/>
  <c r="U223" i="13"/>
  <c r="X187" i="13"/>
  <c r="T186" i="13"/>
  <c r="V160" i="13"/>
  <c r="X212" i="13"/>
  <c r="V207" i="13"/>
  <c r="T165" i="13"/>
  <c r="V204" i="13"/>
  <c r="X234" i="13"/>
  <c r="S217" i="13"/>
  <c r="S237" i="13"/>
  <c r="Z222" i="13"/>
  <c r="U220" i="13"/>
  <c r="Z171" i="13"/>
  <c r="T214" i="13"/>
  <c r="U211" i="13"/>
  <c r="X213" i="13"/>
  <c r="V213" i="13"/>
  <c r="Z166" i="13"/>
  <c r="S165" i="13"/>
  <c r="X199" i="13"/>
  <c r="X152" i="13"/>
  <c r="S221" i="13"/>
  <c r="T170" i="13"/>
  <c r="U188" i="13"/>
  <c r="T199" i="13"/>
  <c r="X208" i="13"/>
  <c r="T211" i="13"/>
  <c r="X210" i="13"/>
  <c r="U119" i="13"/>
  <c r="U125" i="13"/>
  <c r="T62" i="13"/>
  <c r="V60" i="13"/>
  <c r="X93" i="13"/>
  <c r="S92" i="13"/>
  <c r="T86" i="13"/>
  <c r="S137" i="13"/>
  <c r="U43" i="13"/>
  <c r="V114" i="13"/>
  <c r="U143" i="13"/>
  <c r="S136" i="13"/>
  <c r="V110" i="13"/>
  <c r="T50" i="13"/>
  <c r="V30" i="13"/>
  <c r="T38" i="13"/>
  <c r="Z112" i="13"/>
  <c r="T90" i="13"/>
  <c r="T58" i="13"/>
  <c r="S127" i="13"/>
  <c r="V20" i="13"/>
  <c r="X73" i="13"/>
  <c r="S114" i="13"/>
  <c r="Z27" i="13"/>
  <c r="Z195" i="13"/>
  <c r="Z179" i="13"/>
  <c r="V139" i="13"/>
  <c r="V140" i="13"/>
  <c r="S20" i="13"/>
  <c r="U86" i="13"/>
  <c r="Z33" i="13"/>
  <c r="Z134" i="13"/>
  <c r="V104" i="13"/>
  <c r="X68" i="13"/>
  <c r="V49" i="13"/>
  <c r="X105" i="13"/>
  <c r="V36" i="13"/>
  <c r="X9" i="13"/>
  <c r="U40" i="13"/>
  <c r="Z65" i="13"/>
  <c r="U64" i="13"/>
  <c r="X143" i="13"/>
  <c r="V72" i="13"/>
  <c r="V131" i="13"/>
  <c r="S101" i="13"/>
  <c r="U133" i="13"/>
  <c r="S62" i="13"/>
  <c r="Z14" i="13"/>
  <c r="S97" i="13"/>
  <c r="V103" i="13"/>
  <c r="U80" i="13"/>
  <c r="T128" i="13"/>
  <c r="T30" i="13"/>
  <c r="Z64" i="13"/>
  <c r="U70" i="13"/>
  <c r="X154" i="13"/>
  <c r="S202" i="13"/>
  <c r="V224" i="13"/>
  <c r="T225" i="13"/>
  <c r="S163" i="13"/>
  <c r="V191" i="13"/>
  <c r="Z165" i="13"/>
  <c r="V210" i="13"/>
  <c r="Z204" i="13"/>
  <c r="V206" i="13"/>
  <c r="Z155" i="13"/>
  <c r="X165" i="13"/>
  <c r="X161" i="13"/>
  <c r="U167" i="13"/>
  <c r="T226" i="13"/>
  <c r="U197" i="13"/>
  <c r="U153" i="13"/>
  <c r="V193" i="13"/>
  <c r="X130" i="13"/>
  <c r="T221" i="13"/>
  <c r="X220" i="13"/>
  <c r="Z174" i="13"/>
  <c r="T179" i="13"/>
  <c r="X244" i="13"/>
  <c r="S138" i="13"/>
  <c r="Z230" i="13"/>
  <c r="U229" i="13"/>
  <c r="U224" i="13"/>
  <c r="U178" i="13"/>
  <c r="V176" i="13"/>
  <c r="X179" i="13"/>
  <c r="V215" i="13"/>
  <c r="V233" i="13"/>
  <c r="Z185" i="13"/>
  <c r="S187" i="13"/>
  <c r="S232" i="13"/>
  <c r="X182" i="13"/>
  <c r="T181" i="13"/>
  <c r="U234" i="13"/>
  <c r="V166" i="13"/>
  <c r="Z213" i="13"/>
  <c r="S147" i="13"/>
  <c r="T192" i="13"/>
  <c r="X190" i="13"/>
  <c r="S168" i="13"/>
  <c r="T220" i="13"/>
  <c r="X175" i="13"/>
  <c r="T174" i="13"/>
  <c r="T228" i="13"/>
  <c r="S254" i="13"/>
  <c r="T153" i="13"/>
  <c r="X150" i="13"/>
  <c r="V151" i="13"/>
  <c r="S213" i="13"/>
  <c r="Z198" i="13"/>
  <c r="V150" i="13"/>
  <c r="X198" i="13"/>
  <c r="V165" i="13"/>
  <c r="S159" i="13"/>
  <c r="Z229" i="13"/>
  <c r="S130" i="13"/>
  <c r="T18" i="13"/>
  <c r="S117" i="13"/>
  <c r="X61" i="13"/>
  <c r="U60" i="13"/>
  <c r="X131" i="13"/>
  <c r="V132" i="13"/>
  <c r="U101" i="13"/>
  <c r="T27" i="13"/>
  <c r="U49" i="13"/>
  <c r="X67" i="13"/>
  <c r="S223" i="13"/>
  <c r="U163" i="13"/>
  <c r="S149" i="13"/>
  <c r="V108" i="13"/>
  <c r="S77" i="13"/>
  <c r="S38" i="13"/>
  <c r="S132" i="13"/>
  <c r="T135" i="13"/>
  <c r="U10" i="13"/>
  <c r="S25" i="13"/>
  <c r="S66" i="13"/>
  <c r="V18" i="13"/>
  <c r="Z137" i="13"/>
  <c r="S140" i="13"/>
  <c r="V68" i="13"/>
  <c r="Z31" i="13"/>
  <c r="T72" i="13"/>
  <c r="U37" i="13"/>
  <c r="X21" i="13"/>
  <c r="T134" i="13"/>
  <c r="V63" i="13"/>
  <c r="X120" i="13"/>
  <c r="Z86" i="13"/>
  <c r="Z21" i="13"/>
  <c r="S135" i="13"/>
  <c r="X141" i="13"/>
  <c r="X100" i="13"/>
  <c r="Z72" i="13"/>
  <c r="X104" i="13"/>
  <c r="S116" i="13"/>
  <c r="V80" i="13"/>
  <c r="U44" i="13"/>
  <c r="X117" i="13"/>
  <c r="S106" i="13"/>
  <c r="S93" i="13"/>
  <c r="X102" i="13"/>
  <c r="S18" i="13"/>
  <c r="V136" i="13"/>
  <c r="S100" i="13"/>
  <c r="U75" i="13"/>
  <c r="U121" i="13"/>
  <c r="Z66" i="13"/>
  <c r="V138" i="13"/>
  <c r="U226" i="13"/>
  <c r="X177" i="13"/>
  <c r="S198" i="13"/>
  <c r="S228" i="13"/>
  <c r="U170" i="13"/>
  <c r="X176" i="13"/>
  <c r="V230" i="13"/>
  <c r="Z177" i="13"/>
  <c r="S233" i="13"/>
  <c r="S234" i="13"/>
  <c r="X181" i="13"/>
  <c r="U186" i="13"/>
  <c r="X185" i="13"/>
  <c r="V237" i="13"/>
  <c r="U215" i="13"/>
  <c r="Z208" i="13"/>
  <c r="T194" i="13"/>
  <c r="X158" i="13"/>
  <c r="S164" i="13"/>
  <c r="Z203" i="13"/>
  <c r="U221" i="13"/>
  <c r="Z172" i="13"/>
  <c r="V221" i="13"/>
  <c r="V174" i="13"/>
  <c r="S179" i="13"/>
  <c r="X205" i="13"/>
  <c r="S182" i="13"/>
  <c r="V198" i="13"/>
  <c r="S192" i="13"/>
  <c r="Z191" i="13"/>
  <c r="T189" i="13"/>
  <c r="V188" i="13"/>
  <c r="Z161" i="13"/>
  <c r="U162" i="13"/>
  <c r="V158" i="13"/>
  <c r="T162" i="13"/>
  <c r="Z170" i="13"/>
  <c r="T218" i="13"/>
  <c r="U217" i="13"/>
  <c r="Z188" i="13"/>
  <c r="T168" i="13"/>
  <c r="Z187" i="13"/>
  <c r="Z218" i="13"/>
  <c r="T217" i="13"/>
  <c r="T175" i="13"/>
  <c r="X211" i="13"/>
  <c r="U154" i="13"/>
  <c r="S199" i="13"/>
  <c r="T147" i="13"/>
  <c r="Z173" i="13"/>
  <c r="V216" i="13"/>
  <c r="S170" i="13"/>
  <c r="U232" i="13"/>
  <c r="Z145" i="13"/>
  <c r="S118" i="13"/>
  <c r="V121" i="13"/>
  <c r="Z12" i="13"/>
  <c r="U115" i="13"/>
  <c r="Z101" i="13"/>
  <c r="S107" i="13"/>
  <c r="Z48" i="13"/>
  <c r="Z38" i="13"/>
  <c r="V143" i="13"/>
  <c r="V82" i="13"/>
  <c r="T51" i="13"/>
  <c r="S104" i="13"/>
  <c r="V59" i="13"/>
  <c r="S7" i="13"/>
  <c r="X103" i="13"/>
  <c r="U88" i="13"/>
  <c r="U135" i="13"/>
  <c r="T136" i="13"/>
  <c r="X106" i="13"/>
  <c r="Z47" i="13"/>
  <c r="U45" i="13"/>
  <c r="S171" i="13"/>
  <c r="S131" i="13"/>
  <c r="X142" i="13"/>
  <c r="T112" i="13"/>
  <c r="S40" i="13"/>
  <c r="X127" i="13"/>
  <c r="U128" i="13"/>
  <c r="X134" i="13"/>
  <c r="X217" i="13"/>
  <c r="T108" i="13"/>
  <c r="T19" i="13"/>
  <c r="V25" i="13"/>
  <c r="S86" i="13"/>
  <c r="X38" i="13"/>
  <c r="Z115" i="13"/>
  <c r="T61" i="13"/>
  <c r="T45" i="13"/>
  <c r="T79" i="13"/>
  <c r="U142" i="13"/>
  <c r="V107" i="13"/>
  <c r="X113" i="13"/>
  <c r="V7" i="13"/>
  <c r="X136" i="13"/>
  <c r="S123" i="13"/>
  <c r="U67" i="13"/>
  <c r="V137" i="13"/>
  <c r="T82" i="13"/>
  <c r="U106" i="13"/>
  <c r="T120" i="13"/>
  <c r="T97" i="13"/>
  <c r="V113" i="13"/>
  <c r="X91" i="13"/>
  <c r="S157" i="13"/>
  <c r="S111" i="13"/>
  <c r="U112" i="13"/>
  <c r="U103" i="13"/>
  <c r="Z109" i="13"/>
  <c r="S75" i="13"/>
  <c r="X52" i="13"/>
  <c r="U137" i="13"/>
  <c r="V39" i="13"/>
  <c r="Z79" i="13"/>
  <c r="Z96" i="13"/>
  <c r="T26" i="13"/>
  <c r="S150" i="13"/>
  <c r="T151" i="13"/>
  <c r="T156" i="13"/>
  <c r="X193" i="13"/>
  <c r="X191" i="13"/>
  <c r="S280" i="13"/>
  <c r="U195" i="13"/>
  <c r="Z236" i="13"/>
  <c r="X235" i="13"/>
  <c r="U182" i="13"/>
  <c r="S162" i="13"/>
  <c r="X162" i="13"/>
  <c r="U191" i="13"/>
  <c r="Z211" i="13"/>
  <c r="T191" i="13"/>
  <c r="T146" i="13"/>
  <c r="Z221" i="13"/>
  <c r="V179" i="13"/>
  <c r="T198" i="13"/>
  <c r="T195" i="13"/>
  <c r="X197" i="13"/>
  <c r="V147" i="13"/>
  <c r="X149" i="13"/>
  <c r="S207" i="13"/>
  <c r="T202" i="13"/>
  <c r="T210" i="13"/>
  <c r="V212" i="13"/>
  <c r="T204" i="13"/>
  <c r="S201" i="13"/>
  <c r="Z180" i="13"/>
  <c r="X173" i="13"/>
  <c r="X178" i="13"/>
  <c r="S215" i="13"/>
  <c r="T159" i="13"/>
  <c r="U164" i="13"/>
  <c r="U205" i="13"/>
  <c r="S160" i="13"/>
  <c r="T236" i="13"/>
  <c r="U230" i="13"/>
  <c r="V186" i="13"/>
  <c r="T233" i="13"/>
  <c r="V182" i="13"/>
  <c r="T183" i="13"/>
  <c r="U171" i="13"/>
  <c r="X195" i="13"/>
  <c r="U194" i="13"/>
  <c r="V164" i="13"/>
  <c r="X164" i="13"/>
  <c r="V167" i="13"/>
  <c r="Z201" i="13"/>
  <c r="U198" i="13"/>
  <c r="T222" i="13"/>
  <c r="S175" i="13"/>
  <c r="V175" i="13"/>
  <c r="X174" i="13"/>
  <c r="Z150" i="13"/>
  <c r="V156" i="13"/>
  <c r="Z210" i="13"/>
  <c r="X207" i="13"/>
  <c r="X167" i="13"/>
  <c r="U124" i="13"/>
  <c r="U94" i="13"/>
  <c r="S76" i="13"/>
  <c r="T92" i="13"/>
  <c r="U107" i="13"/>
  <c r="U83" i="13"/>
  <c r="T219" i="13"/>
  <c r="S99" i="13"/>
  <c r="X92" i="13"/>
  <c r="V99" i="13"/>
  <c r="V40" i="13"/>
  <c r="X110" i="13"/>
  <c r="S141" i="13"/>
  <c r="X133" i="13"/>
  <c r="T142" i="13"/>
  <c r="U72" i="13"/>
  <c r="Z111" i="13"/>
  <c r="V87" i="13"/>
  <c r="S119" i="13"/>
  <c r="Z140" i="13"/>
  <c r="T171" i="13"/>
  <c r="X166" i="13"/>
  <c r="T113" i="13"/>
  <c r="S15" i="13"/>
  <c r="T55" i="13"/>
  <c r="T36" i="13"/>
  <c r="V126" i="13"/>
  <c r="S55" i="13"/>
  <c r="Z141" i="13"/>
  <c r="Z70" i="13"/>
  <c r="S110" i="13"/>
  <c r="S43" i="13"/>
  <c r="U123" i="13"/>
  <c r="U141" i="13"/>
  <c r="V83" i="13"/>
  <c r="S109" i="13"/>
  <c r="X123" i="13"/>
  <c r="Z121" i="13"/>
  <c r="Z11" i="13"/>
  <c r="X140" i="13"/>
  <c r="X144" i="13"/>
  <c r="S50" i="13"/>
  <c r="T121" i="13"/>
  <c r="U120" i="13"/>
  <c r="S73" i="13"/>
  <c r="S200" i="13"/>
  <c r="S80" i="13"/>
  <c r="T32" i="13"/>
  <c r="S17" i="13"/>
  <c r="U110" i="13"/>
  <c r="S98" i="13"/>
  <c r="V102" i="13"/>
  <c r="T87" i="13"/>
  <c r="Z104" i="13"/>
  <c r="Z133" i="13"/>
  <c r="X139" i="13"/>
  <c r="U160" i="13"/>
  <c r="U36" i="13"/>
  <c r="S34" i="13"/>
  <c r="X79" i="13"/>
  <c r="S102" i="13"/>
  <c r="U78" i="13"/>
  <c r="X29" i="13"/>
  <c r="S133" i="13"/>
  <c r="X13" i="13"/>
  <c r="V125" i="13"/>
  <c r="T21" i="13"/>
  <c r="T116" i="13"/>
  <c r="T68" i="13"/>
  <c r="S89" i="13"/>
  <c r="U90" i="13"/>
  <c r="X46" i="13"/>
  <c r="V84" i="13"/>
  <c r="S10" i="13"/>
  <c r="X41" i="13"/>
  <c r="Z43" i="13"/>
  <c r="S79" i="13"/>
  <c r="Z16" i="13"/>
  <c r="S203" i="13"/>
  <c r="V227" i="13"/>
  <c r="Z178" i="13"/>
  <c r="T155" i="13"/>
  <c r="V231" i="13"/>
  <c r="V152" i="13"/>
  <c r="V148" i="13"/>
  <c r="S212" i="13"/>
  <c r="T209" i="13"/>
  <c r="X218" i="13"/>
  <c r="T235" i="13"/>
  <c r="Z212" i="13"/>
  <c r="V211" i="13"/>
  <c r="V205" i="13"/>
  <c r="V153" i="13"/>
  <c r="S158" i="13"/>
  <c r="S210" i="13"/>
  <c r="V209" i="13"/>
  <c r="T184" i="13"/>
  <c r="Z169" i="13"/>
  <c r="X168" i="13"/>
  <c r="T185" i="13"/>
  <c r="V189" i="13"/>
  <c r="S180" i="13"/>
  <c r="Z215" i="13"/>
  <c r="T188" i="13"/>
  <c r="Z226" i="13"/>
  <c r="T206" i="13"/>
  <c r="S152" i="13"/>
  <c r="Z197" i="13"/>
  <c r="V145" i="13"/>
  <c r="U172" i="13"/>
  <c r="V219" i="13"/>
  <c r="X171" i="13"/>
  <c r="S229" i="13"/>
  <c r="X183" i="13"/>
  <c r="V181" i="13"/>
  <c r="T180" i="13"/>
  <c r="V173" i="13"/>
  <c r="X222" i="13"/>
  <c r="V168" i="13"/>
  <c r="U203" i="13"/>
  <c r="S154" i="13"/>
  <c r="U165" i="13"/>
  <c r="S211" i="13"/>
  <c r="T190" i="13"/>
  <c r="X230" i="13"/>
  <c r="V185" i="13"/>
  <c r="U206" i="13"/>
  <c r="U208" i="13"/>
  <c r="T160" i="13"/>
  <c r="T197" i="13"/>
  <c r="S191" i="13"/>
  <c r="X148" i="13"/>
  <c r="S148" i="13"/>
  <c r="X192" i="13"/>
  <c r="X215" i="13"/>
  <c r="T216" i="13"/>
  <c r="S146" i="13"/>
  <c r="T196" i="13"/>
  <c r="Z164" i="13"/>
  <c r="Z196" i="13"/>
  <c r="V190" i="13"/>
  <c r="S219" i="13"/>
  <c r="S216" i="13"/>
  <c r="U127" i="13"/>
  <c r="S230" i="13"/>
  <c r="Z176" i="13"/>
  <c r="U180" i="13"/>
  <c r="S173" i="13"/>
  <c r="V123" i="13"/>
  <c r="X124" i="13"/>
  <c r="S53" i="13"/>
  <c r="T69" i="13"/>
  <c r="V116" i="13"/>
  <c r="T10" i="13"/>
  <c r="Z92" i="13"/>
  <c r="U91" i="13"/>
  <c r="Z117" i="13"/>
  <c r="Z60" i="13"/>
  <c r="X107" i="13"/>
  <c r="S19" i="13"/>
  <c r="U108" i="13"/>
  <c r="S112" i="13"/>
  <c r="U31" i="13"/>
  <c r="U98" i="13"/>
  <c r="V109" i="13"/>
  <c r="S124" i="13"/>
  <c r="S60" i="13"/>
  <c r="U140" i="13"/>
  <c r="Z76" i="13"/>
  <c r="X81" i="13"/>
  <c r="U105" i="13"/>
  <c r="V81" i="13"/>
  <c r="S174" i="13"/>
  <c r="X65" i="13"/>
  <c r="X59" i="13"/>
  <c r="Z142" i="13"/>
  <c r="S87" i="13"/>
  <c r="T126" i="13"/>
  <c r="X126" i="13"/>
  <c r="S113" i="13"/>
  <c r="V124" i="13"/>
  <c r="Z136" i="13"/>
  <c r="U79" i="13"/>
  <c r="S193" i="13"/>
  <c r="X118" i="13"/>
  <c r="X49" i="13"/>
  <c r="V55" i="13"/>
  <c r="S125" i="13"/>
  <c r="U54" i="13"/>
  <c r="V141" i="13"/>
  <c r="X72" i="13"/>
  <c r="X62" i="13"/>
  <c r="V98" i="13"/>
  <c r="U13" i="13"/>
  <c r="Z108" i="13"/>
  <c r="Z83" i="13"/>
  <c r="T123" i="13"/>
  <c r="X138" i="13"/>
  <c r="U130" i="13"/>
  <c r="S91" i="13"/>
  <c r="U25" i="13"/>
  <c r="S181" i="13"/>
  <c r="Z130" i="13"/>
  <c r="Z116" i="13"/>
  <c r="V16" i="13"/>
  <c r="V127" i="13"/>
  <c r="X114" i="13"/>
  <c r="V129" i="13"/>
  <c r="T114" i="13"/>
  <c r="V135" i="13"/>
  <c r="V86" i="13"/>
  <c r="V111" i="13"/>
  <c r="T138" i="13"/>
  <c r="U100" i="13"/>
  <c r="T25" i="13"/>
  <c r="V65" i="13"/>
  <c r="U93" i="13"/>
  <c r="Z132" i="13"/>
  <c r="T133" i="13"/>
  <c r="T125" i="13"/>
  <c r="V19" i="13"/>
  <c r="T229" i="13"/>
  <c r="U176" i="13"/>
  <c r="S155" i="13"/>
  <c r="X206" i="13"/>
  <c r="X180" i="13"/>
  <c r="Z235" i="13"/>
  <c r="U199" i="13"/>
  <c r="T187" i="13"/>
  <c r="S185" i="13"/>
  <c r="T232" i="13"/>
  <c r="Z184" i="13"/>
  <c r="Z233" i="13"/>
  <c r="X233" i="13"/>
  <c r="U168" i="13"/>
  <c r="Z217" i="13"/>
  <c r="T173" i="13"/>
  <c r="V169" i="13"/>
  <c r="V192" i="13"/>
  <c r="Z162" i="13"/>
  <c r="V196" i="13"/>
  <c r="T150" i="13"/>
  <c r="X204" i="13"/>
  <c r="U173" i="13"/>
  <c r="Z219" i="13"/>
  <c r="S169" i="13"/>
  <c r="X196" i="13"/>
  <c r="U148" i="13"/>
  <c r="T148" i="13"/>
  <c r="Z207" i="13"/>
  <c r="U207" i="13"/>
  <c r="X157" i="13"/>
  <c r="V161" i="13"/>
  <c r="V201" i="13"/>
  <c r="Z157" i="13"/>
  <c r="Z151" i="13"/>
  <c r="Z154" i="13"/>
  <c r="Z205" i="13"/>
  <c r="Z199" i="13"/>
  <c r="S156" i="13"/>
  <c r="U155" i="13"/>
  <c r="U213" i="13"/>
  <c r="T166" i="13"/>
  <c r="S236" i="13"/>
  <c r="T158" i="13"/>
  <c r="U151" i="13"/>
  <c r="T157" i="13"/>
  <c r="X160" i="13"/>
  <c r="T208" i="13"/>
  <c r="V162" i="13"/>
  <c r="U156" i="13"/>
  <c r="T163" i="13"/>
  <c r="T149" i="13"/>
  <c r="S224" i="13"/>
  <c r="X219" i="13"/>
  <c r="U187" i="13"/>
  <c r="X216" i="13"/>
  <c r="X169" i="13"/>
  <c r="Z168" i="13"/>
  <c r="S190" i="13"/>
  <c r="S186" i="13"/>
  <c r="Z144" i="13"/>
  <c r="V154" i="13"/>
  <c r="S205" i="13"/>
  <c r="T227" i="13"/>
  <c r="T176" i="13"/>
  <c r="V220" i="13"/>
  <c r="X172" i="13"/>
  <c r="U231" i="13"/>
  <c r="V159" i="13"/>
  <c r="T144" i="13"/>
  <c r="S5" i="13"/>
  <c r="U68" i="13"/>
  <c r="X27" i="13"/>
  <c r="T101" i="13"/>
  <c r="V42" i="13"/>
  <c r="S94" i="13"/>
  <c r="U117" i="13"/>
  <c r="S122" i="13"/>
  <c r="U17" i="13"/>
  <c r="X53" i="13"/>
  <c r="X97" i="13"/>
  <c r="U8" i="13"/>
  <c r="Z23" i="13"/>
  <c r="X60" i="13"/>
  <c r="X69" i="13"/>
  <c r="U138" i="13"/>
  <c r="S105" i="13"/>
  <c r="U99" i="13"/>
  <c r="Z102" i="13"/>
  <c r="X89" i="13"/>
  <c r="T23" i="13"/>
  <c r="S56" i="13"/>
  <c r="T7" i="13"/>
  <c r="X71" i="13"/>
  <c r="V119" i="13"/>
  <c r="Z119" i="13"/>
  <c r="S47" i="13"/>
  <c r="T143" i="13"/>
  <c r="U66" i="13"/>
  <c r="V118" i="13"/>
  <c r="V105" i="13"/>
  <c r="X111" i="13"/>
  <c r="Z8" i="13"/>
  <c r="Z124" i="13"/>
  <c r="X86" i="13"/>
  <c r="S103" i="13"/>
  <c r="T124" i="13"/>
  <c r="U95" i="13"/>
  <c r="U102" i="13"/>
  <c r="T33" i="13"/>
  <c r="T106" i="13"/>
  <c r="Z107" i="13"/>
  <c r="V52" i="13"/>
  <c r="T122" i="13"/>
  <c r="S24" i="13"/>
  <c r="V144" i="13"/>
  <c r="V130" i="13"/>
  <c r="U129" i="13"/>
  <c r="S58" i="13"/>
  <c r="T15" i="13"/>
  <c r="U33" i="13"/>
  <c r="V58" i="13"/>
  <c r="X128" i="13"/>
  <c r="U134" i="13"/>
  <c r="X23" i="13"/>
  <c r="S95" i="13"/>
  <c r="T119" i="13"/>
  <c r="V183" i="13"/>
  <c r="Z225" i="13"/>
  <c r="S176" i="13"/>
  <c r="Z156" i="13"/>
  <c r="Z202" i="13"/>
  <c r="Z234" i="13"/>
  <c r="X186" i="13"/>
  <c r="X209" i="13"/>
  <c r="U161" i="13"/>
  <c r="U204" i="13"/>
  <c r="U212" i="13"/>
  <c r="T161" i="13"/>
  <c r="X155" i="13"/>
  <c r="Z214" i="13"/>
  <c r="U192" i="13"/>
  <c r="Z163" i="13"/>
  <c r="U237" i="13"/>
  <c r="Z224" i="13"/>
  <c r="X224" i="13"/>
  <c r="T230" i="13"/>
  <c r="X201" i="13"/>
  <c r="Z152" i="13"/>
  <c r="U149" i="13"/>
  <c r="X153" i="13"/>
  <c r="S195" i="13"/>
  <c r="X147" i="13"/>
  <c r="X200" i="13"/>
  <c r="S194" i="13"/>
  <c r="V228" i="13"/>
  <c r="Z206" i="13"/>
  <c r="X229" i="13"/>
  <c r="V172" i="13"/>
  <c r="T182" i="13"/>
  <c r="V177" i="13"/>
  <c r="T237" i="13"/>
  <c r="S218" i="13"/>
  <c r="S209" i="13"/>
  <c r="X237" i="13"/>
  <c r="Z181" i="13"/>
  <c r="X231" i="13"/>
  <c r="U218" i="13"/>
  <c r="X188" i="13"/>
  <c r="S189" i="13"/>
  <c r="X203" i="13"/>
  <c r="T213" i="13"/>
  <c r="S167" i="13"/>
  <c r="U214" i="13"/>
  <c r="U157" i="13"/>
  <c r="Z193" i="13"/>
  <c r="X145" i="13"/>
  <c r="U189" i="13"/>
  <c r="S151" i="13"/>
  <c r="X272" i="13"/>
  <c r="S197" i="13"/>
  <c r="U225" i="13"/>
  <c r="T172" i="13"/>
  <c r="S177" i="13"/>
  <c r="Z220" i="13"/>
  <c r="V199" i="13"/>
  <c r="T193" i="13"/>
  <c r="S196" i="13"/>
  <c r="V195" i="13"/>
  <c r="V149" i="13"/>
  <c r="T152" i="13"/>
  <c r="Z153" i="13"/>
  <c r="S161" i="13"/>
  <c r="U227" i="13"/>
  <c r="T115" i="13"/>
  <c r="X101" i="13"/>
  <c r="Z110" i="13"/>
  <c r="S12" i="13"/>
  <c r="Z93" i="13"/>
  <c r="V101" i="13"/>
  <c r="U113" i="13"/>
  <c r="Z85" i="13"/>
  <c r="T105" i="13"/>
  <c r="U114" i="13"/>
  <c r="S68" i="13"/>
  <c r="Z105" i="13"/>
  <c r="U136" i="13"/>
  <c r="S121" i="13"/>
  <c r="X40" i="13"/>
  <c r="Z71" i="13"/>
  <c r="Z118" i="13"/>
  <c r="T118" i="13"/>
  <c r="S129" i="13"/>
  <c r="U196" i="13"/>
  <c r="X5" i="13"/>
  <c r="T6" i="13"/>
  <c r="T100" i="13"/>
  <c r="Z94" i="13"/>
  <c r="T95" i="13"/>
  <c r="Z100" i="13"/>
  <c r="S28" i="13"/>
  <c r="S139" i="13"/>
  <c r="X98" i="13"/>
  <c r="T110" i="13"/>
  <c r="V34" i="13"/>
  <c r="Z126" i="13"/>
  <c r="V200" i="13"/>
  <c r="U177" i="13"/>
  <c r="X132" i="13"/>
  <c r="X75" i="13"/>
  <c r="Z97" i="13"/>
  <c r="X119" i="13"/>
  <c r="U122" i="13"/>
  <c r="X116" i="13"/>
  <c r="S22" i="13"/>
  <c r="X7" i="13"/>
  <c r="X90" i="13"/>
  <c r="V47" i="13"/>
  <c r="U16" i="13"/>
  <c r="V31" i="13"/>
  <c r="X39" i="13"/>
  <c r="U200" i="13"/>
  <c r="U27" i="13"/>
  <c r="U12" i="13"/>
  <c r="Z77" i="13"/>
  <c r="Z183" i="13"/>
  <c r="V155" i="13"/>
  <c r="S172" i="13"/>
  <c r="X236" i="13"/>
  <c r="V202" i="13"/>
  <c r="Z209" i="13"/>
  <c r="U158" i="13"/>
  <c r="X163" i="13"/>
  <c r="S208" i="13"/>
  <c r="Z160" i="13"/>
  <c r="V208" i="13"/>
  <c r="T178" i="13"/>
  <c r="V184" i="13"/>
  <c r="T246" i="13"/>
  <c r="V170" i="13"/>
  <c r="Z190" i="13"/>
  <c r="V217" i="13"/>
  <c r="Z237" i="13"/>
  <c r="T234" i="13"/>
  <c r="U183" i="13"/>
  <c r="U219" i="13"/>
  <c r="U166" i="13"/>
  <c r="U147" i="13"/>
  <c r="S153" i="13"/>
  <c r="X223" i="13"/>
  <c r="X221" i="13"/>
  <c r="V218" i="13"/>
  <c r="T215" i="13"/>
  <c r="T224" i="13"/>
  <c r="V223" i="13"/>
  <c r="S222" i="13"/>
  <c r="S235" i="13"/>
  <c r="V234" i="13"/>
  <c r="V180" i="13"/>
  <c r="X250" i="13"/>
  <c r="S183" i="13"/>
  <c r="U179" i="13"/>
  <c r="S226" i="13"/>
  <c r="V171" i="13"/>
  <c r="Z175" i="13"/>
  <c r="U202" i="13"/>
  <c r="T154" i="13"/>
  <c r="X159" i="13"/>
  <c r="V194" i="13"/>
  <c r="X184" i="13"/>
  <c r="X189" i="13"/>
  <c r="V232" i="13"/>
  <c r="U235" i="13"/>
  <c r="U228" i="13"/>
  <c r="T207" i="13"/>
  <c r="V157" i="13"/>
  <c r="T212" i="13"/>
  <c r="T164" i="13"/>
  <c r="U159" i="13"/>
  <c r="Z194" i="13"/>
  <c r="U145" i="13"/>
  <c r="V146" i="13"/>
  <c r="V222" i="13"/>
  <c r="S220" i="13"/>
  <c r="X214" i="13"/>
  <c r="U190" i="13"/>
  <c r="V236" i="13"/>
  <c r="Z186" i="13"/>
  <c r="S188" i="13"/>
  <c r="Z216" i="13"/>
  <c r="U174" i="13"/>
  <c r="U201" i="13"/>
  <c r="U144" i="13"/>
  <c r="U150" i="13"/>
  <c r="Z192" i="13"/>
  <c r="U169" i="13"/>
  <c r="T223" i="13"/>
  <c r="U23" i="13"/>
  <c r="T140" i="13"/>
  <c r="T117" i="13"/>
  <c r="V100" i="13"/>
  <c r="T48" i="13"/>
  <c r="Z129" i="13"/>
  <c r="Z53" i="13"/>
  <c r="U69" i="13"/>
  <c r="T29" i="13"/>
  <c r="V62" i="13"/>
  <c r="Z69" i="13"/>
  <c r="X57" i="13"/>
  <c r="T63" i="13"/>
  <c r="Z82" i="13"/>
  <c r="Z32" i="13"/>
  <c r="S71" i="13"/>
  <c r="V51" i="13"/>
  <c r="S8" i="13"/>
  <c r="U85" i="13"/>
  <c r="S63" i="13"/>
  <c r="Z50" i="13"/>
  <c r="U61" i="13"/>
  <c r="U84" i="13"/>
  <c r="T131" i="13"/>
  <c r="S83" i="13"/>
  <c r="T52" i="13"/>
  <c r="Z41" i="13"/>
  <c r="U22" i="13"/>
  <c r="T66" i="13"/>
  <c r="T3" i="13"/>
  <c r="X78" i="13"/>
  <c r="S35" i="13"/>
  <c r="T73" i="13"/>
  <c r="X28" i="13"/>
  <c r="S48" i="13"/>
  <c r="T132" i="13"/>
  <c r="S45" i="13"/>
  <c r="X43" i="13"/>
  <c r="U42" i="13"/>
  <c r="U76" i="13"/>
  <c r="U6" i="13"/>
  <c r="V8" i="13"/>
  <c r="V3" i="13"/>
  <c r="U7" i="13"/>
  <c r="X64" i="13"/>
  <c r="X26" i="13"/>
  <c r="Z57" i="13"/>
  <c r="Z49" i="13"/>
  <c r="V5" i="13"/>
  <c r="S3" i="13"/>
  <c r="U53" i="13"/>
  <c r="X109" i="13"/>
  <c r="Z51" i="13"/>
  <c r="Z81" i="13"/>
  <c r="V117" i="13"/>
  <c r="X137" i="13"/>
  <c r="T14" i="13"/>
  <c r="X129" i="13"/>
  <c r="Z106" i="13"/>
  <c r="T201" i="13"/>
  <c r="X94" i="13"/>
  <c r="T12" i="13"/>
  <c r="S134" i="13"/>
  <c r="U5" i="13"/>
  <c r="S27" i="13"/>
  <c r="X37" i="13"/>
  <c r="X19" i="13"/>
  <c r="S21" i="13"/>
  <c r="S9" i="13"/>
  <c r="U62" i="13"/>
  <c r="S144" i="13"/>
  <c r="S46" i="13"/>
  <c r="X85" i="13"/>
  <c r="T93" i="13"/>
  <c r="Z63" i="13"/>
  <c r="Z22" i="13"/>
  <c r="T81" i="13"/>
  <c r="V21" i="13"/>
  <c r="X11" i="13"/>
  <c r="V73" i="13"/>
  <c r="X4" i="13"/>
  <c r="Z15" i="13"/>
  <c r="V90" i="13"/>
  <c r="V53" i="13"/>
  <c r="Z19" i="13"/>
  <c r="X50" i="13"/>
  <c r="Z52" i="13"/>
  <c r="S120" i="13"/>
  <c r="U4" i="13"/>
  <c r="T13" i="13"/>
  <c r="V14" i="13"/>
  <c r="V74" i="13"/>
  <c r="Z75" i="13"/>
  <c r="U55" i="13"/>
  <c r="V133" i="13"/>
  <c r="U26" i="13"/>
  <c r="T57" i="13"/>
  <c r="U58" i="13"/>
  <c r="Z37" i="13"/>
  <c r="S64" i="13"/>
  <c r="T83" i="13"/>
  <c r="T94" i="13"/>
  <c r="X80" i="13"/>
  <c r="U32" i="13"/>
  <c r="X32" i="13"/>
  <c r="S49" i="13"/>
  <c r="S81" i="13"/>
  <c r="T28" i="13"/>
  <c r="X63" i="13"/>
  <c r="Z131" i="13"/>
  <c r="U38" i="13"/>
  <c r="S59" i="13"/>
  <c r="V122" i="13"/>
  <c r="S108" i="13"/>
  <c r="T74" i="13"/>
  <c r="Z103" i="13"/>
  <c r="U29" i="13"/>
  <c r="V142" i="13"/>
  <c r="S74" i="13"/>
  <c r="V45" i="13"/>
  <c r="V71" i="13"/>
  <c r="X112" i="13"/>
  <c r="T129" i="13"/>
  <c r="T88" i="13"/>
  <c r="Z62" i="13"/>
  <c r="Z68" i="13"/>
  <c r="U3" i="13"/>
  <c r="Z6" i="13"/>
  <c r="Z13" i="13"/>
  <c r="T111" i="13"/>
  <c r="Z40" i="13"/>
  <c r="Z46" i="13"/>
  <c r="U126" i="13"/>
  <c r="Z20" i="13"/>
  <c r="S67" i="13"/>
  <c r="X108" i="13"/>
  <c r="S84" i="13"/>
  <c r="V12" i="13"/>
  <c r="V50" i="13"/>
  <c r="S51" i="13"/>
  <c r="V46" i="13"/>
  <c r="U97" i="13"/>
  <c r="T44" i="13"/>
  <c r="S72" i="13"/>
  <c r="V22" i="13"/>
  <c r="S85" i="13"/>
  <c r="X15" i="13"/>
  <c r="S26" i="13"/>
  <c r="V28" i="13"/>
  <c r="T43" i="13"/>
  <c r="T54" i="13"/>
  <c r="X51" i="13"/>
  <c r="S14" i="13"/>
  <c r="T37" i="13"/>
  <c r="U39" i="13"/>
  <c r="X16" i="13"/>
  <c r="X48" i="13"/>
  <c r="V77" i="13"/>
  <c r="V93" i="13"/>
  <c r="T42" i="13"/>
  <c r="V13" i="13"/>
  <c r="X8" i="13"/>
  <c r="S11" i="13"/>
  <c r="U9" i="13"/>
  <c r="V79" i="13"/>
  <c r="S30" i="13"/>
  <c r="V88" i="13"/>
  <c r="Z44" i="13"/>
  <c r="U71" i="13"/>
  <c r="X24" i="13"/>
  <c r="Z54" i="13"/>
  <c r="V226" i="13"/>
  <c r="U52" i="13"/>
  <c r="Z143" i="13"/>
  <c r="U118" i="13"/>
  <c r="T104" i="13"/>
  <c r="U139" i="13"/>
  <c r="X76" i="13"/>
  <c r="V197" i="13"/>
  <c r="S115" i="13"/>
  <c r="V57" i="13"/>
  <c r="V134" i="13"/>
  <c r="U111" i="13"/>
  <c r="T145" i="13"/>
  <c r="X34" i="13"/>
  <c r="S23" i="13"/>
  <c r="V96" i="13"/>
  <c r="T56" i="13"/>
  <c r="S90" i="13"/>
  <c r="Z78" i="13"/>
  <c r="U74" i="13"/>
  <c r="Z139" i="13"/>
  <c r="X84" i="13"/>
  <c r="X54" i="13"/>
  <c r="X31" i="13"/>
  <c r="X88" i="13"/>
  <c r="T96" i="13"/>
  <c r="Z25" i="13"/>
  <c r="U104" i="13"/>
  <c r="S57" i="13"/>
  <c r="V35" i="13"/>
  <c r="X47" i="13"/>
  <c r="T70" i="13"/>
  <c r="Z24" i="13"/>
  <c r="T102" i="13"/>
  <c r="V54" i="13"/>
  <c r="T34" i="13"/>
  <c r="U92" i="13"/>
  <c r="V78" i="13"/>
  <c r="V95" i="13"/>
  <c r="T24" i="13"/>
  <c r="U15" i="13"/>
  <c r="V70" i="13"/>
  <c r="S61" i="13"/>
  <c r="S78" i="13"/>
  <c r="X83" i="13"/>
  <c r="T91" i="13"/>
  <c r="S4" i="13"/>
  <c r="T22" i="13"/>
  <c r="X10" i="13"/>
  <c r="T8" i="13"/>
  <c r="T67" i="13"/>
  <c r="U46" i="13"/>
  <c r="U20" i="13"/>
  <c r="S52" i="13"/>
  <c r="V115" i="13"/>
  <c r="V41" i="13"/>
  <c r="S128" i="13"/>
  <c r="T47" i="13"/>
  <c r="X3" i="13"/>
  <c r="Z114" i="13"/>
  <c r="S145" i="13"/>
  <c r="Z98" i="13"/>
  <c r="T127" i="13"/>
  <c r="X135" i="13"/>
  <c r="T109" i="13"/>
  <c r="X56" i="13"/>
  <c r="S143" i="13"/>
  <c r="Z95" i="13"/>
  <c r="Z56" i="13"/>
  <c r="X99" i="13"/>
  <c r="Z113" i="13"/>
  <c r="Z7" i="13"/>
  <c r="X77" i="13"/>
  <c r="Z34" i="13"/>
  <c r="V29" i="13"/>
  <c r="T84" i="13"/>
  <c r="S36" i="13"/>
  <c r="U59" i="13"/>
  <c r="S37" i="13"/>
  <c r="V66" i="13"/>
  <c r="T17" i="13"/>
  <c r="X36" i="13"/>
  <c r="T53" i="13"/>
  <c r="V6" i="13"/>
  <c r="V61" i="13"/>
  <c r="T46" i="13"/>
  <c r="T137" i="13"/>
  <c r="X82" i="13"/>
  <c r="V38" i="13"/>
  <c r="V44" i="13"/>
  <c r="T77" i="13"/>
  <c r="Z55" i="13"/>
  <c r="T20" i="13"/>
  <c r="X30" i="13"/>
  <c r="U96" i="13"/>
  <c r="V24" i="13"/>
  <c r="T80" i="13"/>
  <c r="T4" i="13"/>
  <c r="X12" i="13"/>
  <c r="U19" i="13"/>
  <c r="Z42" i="13"/>
  <c r="U57" i="13"/>
  <c r="U35" i="13"/>
  <c r="T65" i="13"/>
  <c r="S33" i="13"/>
  <c r="V10" i="13"/>
  <c r="T107" i="13"/>
  <c r="S31" i="13"/>
  <c r="Z87" i="13"/>
  <c r="U18" i="13"/>
  <c r="Z30" i="13"/>
  <c r="U89" i="13"/>
  <c r="T99" i="13"/>
  <c r="Z120" i="13"/>
  <c r="Z80" i="13"/>
  <c r="Z122" i="13"/>
  <c r="Z138" i="13"/>
  <c r="X122" i="13"/>
  <c r="Z89" i="13"/>
  <c r="T85" i="13"/>
  <c r="U48" i="13"/>
  <c r="X42" i="13"/>
  <c r="V9" i="13"/>
  <c r="X6" i="13"/>
  <c r="Z67" i="13"/>
  <c r="Z58" i="13"/>
  <c r="V33" i="13"/>
  <c r="T16" i="13"/>
  <c r="X66" i="13"/>
  <c r="U34" i="13"/>
  <c r="Z18" i="13"/>
  <c r="T75" i="13"/>
  <c r="T11" i="13"/>
  <c r="V94" i="13"/>
  <c r="X22" i="13"/>
  <c r="U21" i="13"/>
  <c r="X33" i="13"/>
  <c r="Z90" i="13"/>
  <c r="S42" i="13"/>
  <c r="T76" i="13"/>
  <c r="U47" i="13"/>
  <c r="X14" i="13"/>
  <c r="V17" i="13"/>
  <c r="U41" i="13"/>
  <c r="S29" i="13"/>
  <c r="Z59" i="13"/>
  <c r="S126" i="13"/>
  <c r="Z45" i="13"/>
  <c r="X70" i="13"/>
  <c r="Z88" i="13"/>
  <c r="T139" i="13"/>
  <c r="U30" i="13"/>
  <c r="V56" i="13"/>
  <c r="X55" i="13"/>
  <c r="U65" i="13"/>
  <c r="V92" i="13"/>
  <c r="X44" i="13"/>
  <c r="U24" i="13"/>
  <c r="X96" i="13"/>
  <c r="U132" i="13"/>
  <c r="Z39" i="13"/>
  <c r="X17" i="13"/>
  <c r="T98" i="13"/>
  <c r="Z147" i="13"/>
  <c r="Z128" i="13"/>
  <c r="U116" i="13"/>
  <c r="S39" i="13"/>
  <c r="X125" i="13"/>
  <c r="T103" i="13"/>
  <c r="Z74" i="13"/>
  <c r="V67" i="13"/>
  <c r="U131" i="13"/>
  <c r="Z123" i="13"/>
  <c r="U14" i="13"/>
  <c r="Z125" i="13"/>
  <c r="V69" i="13"/>
  <c r="V97" i="13"/>
  <c r="V75" i="13"/>
  <c r="S82" i="13"/>
  <c r="X20" i="13"/>
  <c r="T89" i="13"/>
  <c r="U73" i="13"/>
  <c r="T39" i="13"/>
  <c r="X95" i="13"/>
  <c r="V64" i="13"/>
  <c r="S41" i="13"/>
  <c r="S70" i="13"/>
  <c r="Z9" i="13"/>
  <c r="T64" i="13"/>
  <c r="U11" i="13"/>
  <c r="V91" i="13"/>
  <c r="S13" i="13"/>
  <c r="V4" i="13"/>
  <c r="V89" i="13"/>
  <c r="X45" i="13"/>
  <c r="T41" i="13"/>
  <c r="T60" i="13"/>
  <c r="V32" i="13"/>
  <c r="Z4" i="13"/>
  <c r="S44" i="13"/>
  <c r="T59" i="13"/>
  <c r="T40" i="13"/>
  <c r="Z91" i="13"/>
  <c r="S32" i="13"/>
  <c r="T9" i="13"/>
  <c r="S65" i="13"/>
  <c r="T71" i="13"/>
  <c r="V15" i="13"/>
  <c r="V76" i="13"/>
  <c r="V48" i="13"/>
  <c r="Z99" i="13"/>
  <c r="V128" i="13"/>
  <c r="Z135" i="13"/>
  <c r="T130" i="13"/>
  <c r="V112" i="13"/>
  <c r="U87" i="13"/>
  <c r="V106" i="13"/>
  <c r="U56" i="13"/>
  <c r="S142" i="13"/>
  <c r="V27" i="13"/>
  <c r="Z127" i="13"/>
  <c r="T141" i="13"/>
  <c r="X18" i="13"/>
  <c r="Z36" i="13"/>
  <c r="X115" i="13"/>
  <c r="U77" i="13"/>
  <c r="S88" i="13"/>
  <c r="X35" i="13"/>
  <c r="U28" i="13"/>
  <c r="Z26" i="13"/>
  <c r="T35" i="13"/>
  <c r="U63" i="13"/>
  <c r="Z35" i="13"/>
  <c r="Z10" i="13"/>
  <c r="Z17" i="13"/>
  <c r="X58" i="13"/>
  <c r="T49" i="13"/>
  <c r="U81" i="13"/>
  <c r="U82" i="13"/>
  <c r="X25" i="13"/>
  <c r="X87" i="13"/>
  <c r="S96" i="13"/>
  <c r="V43" i="13"/>
  <c r="U109" i="13"/>
  <c r="S69" i="13"/>
  <c r="Z28" i="13"/>
  <c r="V120" i="13"/>
  <c r="S16" i="13"/>
  <c r="V85" i="13"/>
  <c r="Z73" i="13"/>
  <c r="Z61" i="13"/>
  <c r="V11" i="13"/>
  <c r="T31" i="13"/>
  <c r="T78" i="13"/>
  <c r="V37" i="13"/>
  <c r="X121" i="13"/>
  <c r="S54" i="13"/>
  <c r="Z29" i="13"/>
  <c r="U50" i="13"/>
  <c r="Z84" i="13"/>
  <c r="T5" i="13"/>
  <c r="V26" i="13"/>
  <c r="U51" i="13"/>
  <c r="Z5" i="13"/>
  <c r="V23" i="13"/>
  <c r="X74" i="13"/>
  <c r="S6" i="13"/>
  <c r="AJ9" i="13" l="1"/>
  <c r="AJ10" i="13"/>
  <c r="AJ16" i="13"/>
  <c r="AJ13" i="13"/>
  <c r="AJ20" i="13"/>
  <c r="AJ23" i="13"/>
  <c r="AJ21" i="13"/>
  <c r="AJ26" i="13"/>
  <c r="AJ18" i="13"/>
  <c r="AJ25" i="13"/>
  <c r="AJ22" i="13"/>
  <c r="AJ14" i="13"/>
  <c r="AK4" i="13"/>
  <c r="AR25" i="13"/>
  <c r="AK20" i="13"/>
  <c r="AJ8" i="13"/>
  <c r="AK16" i="13"/>
  <c r="AK6" i="13"/>
  <c r="AR4" i="13"/>
  <c r="AR17" i="13"/>
  <c r="AR8" i="13"/>
  <c r="AR18" i="13"/>
  <c r="AK21" i="13"/>
  <c r="AK12" i="13"/>
  <c r="AK17" i="13"/>
  <c r="AK19" i="13"/>
  <c r="AK9" i="13"/>
  <c r="AK15" i="13"/>
  <c r="AK25" i="13"/>
  <c r="AK10" i="13"/>
  <c r="AR15" i="13"/>
  <c r="AR6" i="13"/>
  <c r="AR16" i="13"/>
  <c r="AR14" i="13"/>
  <c r="AK7" i="13"/>
  <c r="AK22" i="13"/>
  <c r="AR26" i="13"/>
  <c r="AN14" i="13" a="1"/>
  <c r="AN14" i="13" s="1"/>
  <c r="AN8" i="13" a="1"/>
  <c r="AN8" i="13" s="1"/>
  <c r="AN22" i="13" a="1"/>
  <c r="AN22" i="13" s="1"/>
  <c r="AN16" i="13" a="1"/>
  <c r="AN16" i="13" s="1"/>
  <c r="AN11" i="13" a="1"/>
  <c r="AN11" i="13" s="1"/>
  <c r="AN18" i="13" a="1"/>
  <c r="AN18" i="13" s="1"/>
  <c r="AN20" i="13" a="1"/>
  <c r="AN20" i="13" s="1"/>
  <c r="AN15" i="13" a="1"/>
  <c r="AN15" i="13" s="1"/>
  <c r="AL6" i="13" a="1"/>
  <c r="AL6" i="13" s="1"/>
  <c r="AN23" i="13" a="1"/>
  <c r="AN23" i="13" s="1"/>
  <c r="AN17" i="13" a="1"/>
  <c r="AN17" i="13" s="1"/>
  <c r="AN25" i="13" a="1"/>
  <c r="AN25" i="13" s="1"/>
  <c r="AL4" i="13" a="1"/>
  <c r="AL4" i="13" s="1"/>
  <c r="AN21" i="13" a="1"/>
  <c r="AN21" i="13" s="1"/>
  <c r="AL14" i="13" a="1"/>
  <c r="AL14" i="13" s="1"/>
  <c r="AL7" i="13" a="1"/>
  <c r="AL7" i="13" s="1"/>
  <c r="AN24" i="13" a="1"/>
  <c r="AN24" i="13" s="1"/>
  <c r="AL9" i="13" a="1"/>
  <c r="AL9" i="13" s="1"/>
  <c r="AL12" i="13" a="1"/>
  <c r="AL12" i="13" s="1"/>
  <c r="AL5" i="13" a="1"/>
  <c r="AL5" i="13" s="1"/>
  <c r="AL22" i="13" a="1"/>
  <c r="AL22" i="13" s="1"/>
  <c r="AL15" i="13" a="1"/>
  <c r="AL15" i="13" s="1"/>
  <c r="AL8" i="13" a="1"/>
  <c r="AL8" i="13" s="1"/>
  <c r="AL17" i="13" a="1"/>
  <c r="AL17" i="13" s="1"/>
  <c r="AL20" i="13" a="1"/>
  <c r="AL20" i="13" s="1"/>
  <c r="AL13" i="13" a="1"/>
  <c r="AL13" i="13" s="1"/>
  <c r="AL23" i="13" a="1"/>
  <c r="AL23" i="13" s="1"/>
  <c r="AL16" i="13" a="1"/>
  <c r="AL16" i="13" s="1"/>
  <c r="AL24" i="13" a="1"/>
  <c r="AL24" i="13" s="1"/>
  <c r="AL25" i="13" a="1"/>
  <c r="AL25" i="13" s="1"/>
  <c r="AL21" i="13" a="1"/>
  <c r="AL21" i="13" s="1"/>
  <c r="AN6" i="13" a="1"/>
  <c r="AN6" i="13" s="1"/>
  <c r="AN19" i="13" a="1"/>
  <c r="AN19" i="13" s="1"/>
  <c r="AN26" i="13" a="1"/>
  <c r="AN26" i="13" s="1"/>
  <c r="AL10" i="13" a="1"/>
  <c r="AL10" i="13" s="1"/>
  <c r="AN12" i="13" a="1"/>
  <c r="AN12" i="13" s="1"/>
  <c r="AL18" i="13" a="1"/>
  <c r="AL18" i="13" s="1"/>
  <c r="AL26" i="13" a="1"/>
  <c r="AL26" i="13" s="1"/>
  <c r="AN7" i="13" a="1"/>
  <c r="AN7" i="13" s="1"/>
  <c r="AN3" i="13" a="1"/>
  <c r="AN3" i="13" s="1"/>
  <c r="AL19" i="13" a="1"/>
  <c r="AL19" i="13" s="1"/>
  <c r="AN13" i="13" a="1"/>
  <c r="AN13" i="13" s="1"/>
  <c r="AL11" i="13" a="1"/>
  <c r="AL11" i="13" s="1"/>
  <c r="AN9" i="13" a="1"/>
  <c r="AN9" i="13" s="1"/>
  <c r="AN10" i="13" a="1"/>
  <c r="AN10" i="13" s="1"/>
  <c r="AN4" i="13" a="1"/>
  <c r="AN4" i="13" s="1"/>
  <c r="AN5" i="13" a="1"/>
  <c r="AN5" i="13" s="1"/>
  <c r="AL3" i="13" a="1"/>
  <c r="AL3" i="13" s="1"/>
  <c r="AM3" i="13" s="1"/>
  <c r="AK3" i="13"/>
  <c r="AU5" i="13" a="1"/>
  <c r="AU5" i="13" s="1"/>
  <c r="AU14" i="13" a="1"/>
  <c r="AU14" i="13" s="1"/>
  <c r="AU23" i="13" a="1"/>
  <c r="AU23" i="13" s="1"/>
  <c r="AS14" i="13" a="1"/>
  <c r="AS14" i="13" s="1"/>
  <c r="AS21" i="13" a="1"/>
  <c r="AS21" i="13" s="1"/>
  <c r="AS24" i="13" a="1"/>
  <c r="AS24" i="13" s="1"/>
  <c r="AU13" i="13" a="1"/>
  <c r="AU13" i="13" s="1"/>
  <c r="AU22" i="13" a="1"/>
  <c r="AU22" i="13" s="1"/>
  <c r="AS7" i="13" a="1"/>
  <c r="AS7" i="13" s="1"/>
  <c r="AS20" i="13" a="1"/>
  <c r="AS20" i="13" s="1"/>
  <c r="AS11" i="13" a="1"/>
  <c r="AS11" i="13" s="1"/>
  <c r="AU11" i="13" a="1"/>
  <c r="AU11" i="13" s="1"/>
  <c r="AU21" i="13" a="1"/>
  <c r="AU21" i="13" s="1"/>
  <c r="AT21" i="13" s="1"/>
  <c r="AS6" i="13" a="1"/>
  <c r="AS6" i="13" s="1"/>
  <c r="AS13" i="13" a="1"/>
  <c r="AS13" i="13" s="1"/>
  <c r="AU12" i="13" a="1"/>
  <c r="AU12" i="13" s="1"/>
  <c r="AU10" i="13" a="1"/>
  <c r="AU10" i="13" s="1"/>
  <c r="AU19" i="13" a="1"/>
  <c r="AU19" i="13" s="1"/>
  <c r="AS5" i="13" a="1"/>
  <c r="AS5" i="13" s="1"/>
  <c r="AS12" i="13" a="1"/>
  <c r="AS12" i="13" s="1"/>
  <c r="AS3" i="13" a="1"/>
  <c r="AS3" i="13" s="1"/>
  <c r="AU9" i="13" a="1"/>
  <c r="AU9" i="13" s="1"/>
  <c r="AU18" i="13" a="1"/>
  <c r="AU18" i="13" s="1"/>
  <c r="AU3" i="13" a="1"/>
  <c r="AU3" i="13" s="1"/>
  <c r="AR3" i="13"/>
  <c r="AS18" i="13" a="1"/>
  <c r="AS18" i="13" s="1"/>
  <c r="AS19" i="13" a="1"/>
  <c r="AS19" i="13" s="1"/>
  <c r="AS4" i="13" a="1"/>
  <c r="AS4" i="13" s="1"/>
  <c r="AU17" i="13" a="1"/>
  <c r="AU17" i="13" s="1"/>
  <c r="AU26" i="13" a="1"/>
  <c r="AU26" i="13" s="1"/>
  <c r="AS10" i="13" a="1"/>
  <c r="AS10" i="13" s="1"/>
  <c r="AS25" i="13" a="1"/>
  <c r="AS25" i="13" s="1"/>
  <c r="AS26" i="13" a="1"/>
  <c r="AS26" i="13" s="1"/>
  <c r="AU8" i="13" a="1"/>
  <c r="AU8" i="13" s="1"/>
  <c r="AU25" i="13" a="1"/>
  <c r="AU25" i="13" s="1"/>
  <c r="AS9" i="13" a="1"/>
  <c r="AS9" i="13" s="1"/>
  <c r="AS16" i="13" a="1"/>
  <c r="AS16" i="13" s="1"/>
  <c r="AS17" i="13" a="1"/>
  <c r="AS17" i="13" s="1"/>
  <c r="AU7" i="13" a="1"/>
  <c r="AU7" i="13" s="1"/>
  <c r="AU16" i="13" a="1"/>
  <c r="AU16" i="13" s="1"/>
  <c r="AS8" i="13" a="1"/>
  <c r="AS8" i="13" s="1"/>
  <c r="AS22" i="13" a="1"/>
  <c r="AS22" i="13" s="1"/>
  <c r="AS23" i="13" a="1"/>
  <c r="AS23" i="13" s="1"/>
  <c r="AU6" i="13" a="1"/>
  <c r="AU6" i="13" s="1"/>
  <c r="AU15" i="13" a="1"/>
  <c r="AU15" i="13" s="1"/>
  <c r="AU24" i="13" a="1"/>
  <c r="AU24" i="13" s="1"/>
  <c r="AT24" i="13" s="1"/>
  <c r="AS15" i="13" a="1"/>
  <c r="AS15" i="13" s="1"/>
  <c r="AU4" i="13" a="1"/>
  <c r="AU4" i="13" s="1"/>
  <c r="AU20" i="13" a="1"/>
  <c r="AU20" i="13" s="1"/>
  <c r="AR12" i="13"/>
  <c r="AR19" i="13"/>
  <c r="AK5" i="13"/>
  <c r="AK8" i="13"/>
  <c r="AR24" i="13"/>
  <c r="AR11" i="13"/>
  <c r="AR10" i="13"/>
  <c r="AK24" i="13"/>
  <c r="AR23" i="13"/>
  <c r="AK14" i="13"/>
  <c r="AK23" i="13"/>
  <c r="AK18" i="13"/>
  <c r="AK13" i="13"/>
  <c r="AR13" i="13"/>
  <c r="AK26" i="13"/>
  <c r="AR9" i="13"/>
  <c r="AR21" i="13"/>
  <c r="AR7" i="13"/>
  <c r="AR5" i="13"/>
  <c r="AK11" i="13"/>
  <c r="AR22" i="13"/>
  <c r="AR20" i="13"/>
  <c r="AM6" i="13"/>
  <c r="AM14" i="13"/>
  <c r="AM15" i="13" l="1"/>
  <c r="AT6" i="13"/>
  <c r="AM12" i="13"/>
  <c r="AM18" i="13"/>
  <c r="AM22" i="13"/>
  <c r="AT20" i="13"/>
  <c r="AT25" i="13"/>
  <c r="AM9" i="13"/>
  <c r="AT7" i="13"/>
  <c r="AT4" i="13"/>
  <c r="AT26" i="13"/>
  <c r="AT8" i="13"/>
  <c r="AT19" i="13"/>
  <c r="AT14" i="13"/>
  <c r="AT10" i="13"/>
  <c r="AT5" i="13"/>
  <c r="AT16" i="13"/>
  <c r="AT12" i="13"/>
  <c r="AT22" i="13"/>
  <c r="AT18" i="13"/>
  <c r="AT13" i="13"/>
  <c r="AT9" i="13"/>
  <c r="AT15" i="13"/>
  <c r="AT17" i="13"/>
  <c r="AT11" i="13"/>
  <c r="AT23" i="13"/>
  <c r="AM13" i="13"/>
  <c r="AM10" i="13"/>
  <c r="AM17" i="13"/>
  <c r="AM8" i="13"/>
  <c r="AM26" i="13"/>
  <c r="AM16" i="13"/>
  <c r="AM7" i="13"/>
  <c r="AM19" i="13"/>
  <c r="AM21" i="13"/>
  <c r="AM11" i="13"/>
  <c r="AM24" i="13"/>
  <c r="AM20" i="13"/>
  <c r="AM25" i="13"/>
  <c r="AM5" i="13"/>
  <c r="AM23" i="13"/>
  <c r="AT3" i="13"/>
  <c r="AM4" i="13"/>
  <c r="AI2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The end of the hour in local time
</t>
        </r>
      </text>
    </comment>
    <comment ref="F1" authorId="0" shapeId="0">
      <text>
        <r>
          <rPr>
            <sz val="9"/>
            <color indexed="81"/>
            <rFont val="Tahoma"/>
            <charset val="1"/>
          </rPr>
          <t xml:space="preserve">The local time zone
</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P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9"/>
            <color indexed="81"/>
            <rFont val="Tahoma"/>
            <charset val="1"/>
          </rPr>
          <t xml:space="preserve">Net generation (NG) from coal (COL) reported by the balancing authority in MWh
</t>
        </r>
      </text>
    </comment>
    <comment ref="S1" authorId="0" shapeId="0">
      <text>
        <r>
          <rPr>
            <sz val="9"/>
            <color indexed="81"/>
            <rFont val="Tahoma"/>
            <charset val="1"/>
          </rPr>
          <t xml:space="preserve">Net generation (NG) from natural gas (NG) reported by the balancing authority in MWh
</t>
        </r>
      </text>
    </comment>
    <comment ref="T1" authorId="0" shapeId="0">
      <text>
        <r>
          <rPr>
            <sz val="9"/>
            <color indexed="81"/>
            <rFont val="Tahoma"/>
            <charset val="1"/>
          </rPr>
          <t xml:space="preserve">Net generation (NG) from nuclear energy (NUC) reported by the balancing authority in MWh
</t>
        </r>
      </text>
    </comment>
    <comment ref="U1" authorId="0" shapeId="0">
      <text>
        <r>
          <rPr>
            <sz val="9"/>
            <color indexed="81"/>
            <rFont val="Tahoma"/>
            <charset val="1"/>
          </rPr>
          <t xml:space="preserve">Net generation (NG) from petroleum products (OIL) reported by the balancing authority in MWh
</t>
        </r>
      </text>
    </comment>
    <comment ref="V1" authorId="0" shapeId="0">
      <text>
        <r>
          <rPr>
            <sz val="9"/>
            <color indexed="81"/>
            <rFont val="Tahoma"/>
            <charset val="1"/>
          </rPr>
          <t xml:space="preserve">Net generation (NG) from hydro and pumped storage (WAT) reported by the balancing authority in MWh
</t>
        </r>
      </text>
    </comment>
    <comment ref="W1" authorId="0" shapeId="0">
      <text>
        <r>
          <rPr>
            <sz val="9"/>
            <color indexed="81"/>
            <rFont val="Tahoma"/>
            <charset val="1"/>
          </rPr>
          <t xml:space="preserve">Net generation (NG) from solar energy (SUN) reported by the balancing authority in MWh
</t>
        </r>
      </text>
    </comment>
    <comment ref="X1" authorId="0" shapeId="0">
      <text>
        <r>
          <rPr>
            <sz val="9"/>
            <color indexed="81"/>
            <rFont val="Tahoma"/>
            <charset val="1"/>
          </rPr>
          <t xml:space="preserve">Net generation (NG) from wind (WND) reported by the balancing authority in MWh
</t>
        </r>
      </text>
    </comment>
    <comment ref="Y1" authorId="0" shapeId="0">
      <text>
        <r>
          <rPr>
            <sz val="9"/>
            <color indexed="81"/>
            <rFont val="Tahoma"/>
            <charset val="1"/>
          </rPr>
          <t xml:space="preserve">Net generation (NG) from other energy sources (OTH) reported by the balancing authority in MWh
</t>
        </r>
      </text>
    </comment>
    <comment ref="Z1" authorId="0" shapeId="0">
      <text>
        <r>
          <rPr>
            <sz val="9"/>
            <color indexed="81"/>
            <rFont val="Tahoma"/>
            <charset val="1"/>
          </rPr>
          <t xml:space="preserve">Net generation (NG) from unknown energy sources (UNK) reported by the balancing authority in MWh
</t>
        </r>
      </text>
    </comment>
    <comment ref="AA1" authorId="0" shapeId="0">
      <text>
        <r>
          <rPr>
            <sz val="9"/>
            <color indexed="81"/>
            <rFont val="Tahoma"/>
            <charset val="1"/>
          </rPr>
          <t xml:space="preserve">This column displays imputed coal generation in MWh when imputations are made.
</t>
        </r>
      </text>
    </comment>
    <comment ref="AB1" authorId="0" shapeId="0">
      <text>
        <r>
          <rPr>
            <sz val="9"/>
            <color indexed="81"/>
            <rFont val="Tahoma"/>
            <charset val="1"/>
          </rPr>
          <t xml:space="preserve">This column displays imputed natural gas generation in MWh when imputations are made.
</t>
        </r>
      </text>
    </comment>
    <comment ref="AC1" authorId="0" shapeId="0">
      <text>
        <r>
          <rPr>
            <sz val="9"/>
            <color indexed="81"/>
            <rFont val="Tahoma"/>
            <charset val="1"/>
          </rPr>
          <t xml:space="preserve">This column displays imputed nuclear generation in MWh when imputations are made.
</t>
        </r>
      </text>
    </comment>
    <comment ref="AD1" authorId="0" shapeId="0">
      <text>
        <r>
          <rPr>
            <sz val="9"/>
            <color indexed="81"/>
            <rFont val="Tahoma"/>
            <charset val="1"/>
          </rPr>
          <t xml:space="preserve">This column displays imputed petroleum generation in MWh when imputations are made.
</t>
        </r>
      </text>
    </comment>
    <comment ref="AE1" authorId="0" shapeId="0">
      <text>
        <r>
          <rPr>
            <sz val="9"/>
            <color indexed="81"/>
            <rFont val="Tahoma"/>
            <charset val="1"/>
          </rPr>
          <t xml:space="preserve">This column displays imputed hydro and pumped storage generation in MWh when imputations are made.
</t>
        </r>
      </text>
    </comment>
    <comment ref="AF1" authorId="0" shapeId="0">
      <text>
        <r>
          <rPr>
            <sz val="9"/>
            <color indexed="81"/>
            <rFont val="Tahoma"/>
            <charset val="1"/>
          </rPr>
          <t xml:space="preserve">This column displays imputed solar generation in MWh when imputations are made.
</t>
        </r>
      </text>
    </comment>
    <comment ref="AG1" authorId="0" shapeId="0">
      <text>
        <r>
          <rPr>
            <sz val="9"/>
            <color indexed="81"/>
            <rFont val="Tahoma"/>
            <charset val="1"/>
          </rPr>
          <t xml:space="preserve">This column displays imputed wind generation in MWh when imputations are made.
</t>
        </r>
      </text>
    </comment>
    <comment ref="AH1" authorId="0" shapeId="0">
      <text>
        <r>
          <rPr>
            <sz val="9"/>
            <color indexed="81"/>
            <rFont val="Tahoma"/>
            <charset val="1"/>
          </rPr>
          <t xml:space="preserve">This column displays imputed other generation in MWh when imputations are made.
</t>
        </r>
      </text>
    </comment>
    <comment ref="AI1" authorId="0" shapeId="0">
      <text>
        <r>
          <rPr>
            <sz val="9"/>
            <color indexed="81"/>
            <rFont val="Tahoma"/>
            <charset val="1"/>
          </rPr>
          <t xml:space="preserve">This column displays imputed unknown generation in MWh when imputations are made.
</t>
        </r>
      </text>
    </comment>
    <comment ref="AJ1" authorId="0" shapeId="0">
      <text>
        <r>
          <rPr>
            <sz val="9"/>
            <color indexed="81"/>
            <rFont val="Tahoma"/>
            <charset val="1"/>
          </rPr>
          <t xml:space="preserve">This column displays the coal generation reported by the balancing authority in MWh unless imputation was required in which case the imputed generation is displayed.
</t>
        </r>
      </text>
    </comment>
    <comment ref="AK1" authorId="0" shapeId="0">
      <text>
        <r>
          <rPr>
            <sz val="9"/>
            <color indexed="81"/>
            <rFont val="Tahoma"/>
            <charset val="1"/>
          </rPr>
          <t xml:space="preserve">This column displays the natural gas generation reported by the balancing authority in MWh unless imputation was required in which case the imputed generation is displayed.
</t>
        </r>
      </text>
    </comment>
    <comment ref="AL1" authorId="0" shapeId="0">
      <text>
        <r>
          <rPr>
            <sz val="9"/>
            <color indexed="81"/>
            <rFont val="Tahoma"/>
            <charset val="1"/>
          </rPr>
          <t xml:space="preserve">This column displays the nuclear generation reported by the balancing authority in MWh unless imputation was required in which case the imputed generation is displayed.
</t>
        </r>
      </text>
    </comment>
    <comment ref="AM1" authorId="0" shapeId="0">
      <text>
        <r>
          <rPr>
            <sz val="9"/>
            <color indexed="81"/>
            <rFont val="Tahoma"/>
            <charset val="1"/>
          </rPr>
          <t xml:space="preserve">This column displays the petroleum generation reported by the balancing authority in MWh unless imputation was required in which case the imputed generation is displayed.
</t>
        </r>
      </text>
    </comment>
    <comment ref="AN1" authorId="0" shapeId="0">
      <text>
        <r>
          <rPr>
            <sz val="9"/>
            <color indexed="81"/>
            <rFont val="Tahoma"/>
            <charset val="1"/>
          </rPr>
          <t xml:space="preserve">This column displays the hydro and pumped storage generation reported by the balancing authority in MWh unless imputation was required in which case the imputed generation is displayed.
</t>
        </r>
      </text>
    </comment>
    <comment ref="AO1" authorId="0" shapeId="0">
      <text>
        <r>
          <rPr>
            <sz val="9"/>
            <color indexed="81"/>
            <rFont val="Tahoma"/>
            <charset val="1"/>
          </rPr>
          <t xml:space="preserve">This column displays the solar generation reported by the balancing authority in MWh unless imputation was required in which case the imputed generation is displayed.
</t>
        </r>
      </text>
    </comment>
    <comment ref="AP1" authorId="0" shapeId="0">
      <text>
        <r>
          <rPr>
            <sz val="9"/>
            <color indexed="81"/>
            <rFont val="Tahoma"/>
            <charset val="1"/>
          </rPr>
          <t xml:space="preserve">This column displays the wind generation reported by the balancing authority in MWh unless imputation was required in which case the imputed generation is displayed.
</t>
        </r>
      </text>
    </comment>
    <comment ref="AQ1" authorId="0" shapeId="0">
      <text>
        <r>
          <rPr>
            <sz val="9"/>
            <color indexed="81"/>
            <rFont val="Tahoma"/>
            <charset val="1"/>
          </rPr>
          <t xml:space="preserve">This column displays the other generation reported by the balancing authority in MWh unless  imputation was required in which case the imputed generation is displayed.
</t>
        </r>
      </text>
    </comment>
    <comment ref="AR1" authorId="0" shapeId="0">
      <text>
        <r>
          <rPr>
            <sz val="9"/>
            <color indexed="81"/>
            <rFont val="Tahoma"/>
            <charset val="1"/>
          </rPr>
          <t xml:space="preserve">This column displays the unknown generation reported by the balancing authority in MWh unless imputation was required in which case the imputed generation is displayed.
</t>
        </r>
      </text>
    </comment>
    <comment ref="AS1" authorId="0" shapeId="0">
      <text>
        <r>
          <rPr>
            <sz val="9"/>
            <color indexed="81"/>
            <rFont val="Tahoma"/>
            <charset val="1"/>
          </rPr>
          <t>The interchange from GRID to BPAT in MWh (reported by GRID). Negative interchange values indicate net inflows into GRID, and positive interchange values indicate net outflows from GRID.</t>
        </r>
      </text>
    </comment>
    <comment ref="AT1" authorId="0" shapeId="0">
      <text>
        <r>
          <rPr>
            <sz val="9"/>
            <color indexed="81"/>
            <rFont val="Tahoma"/>
            <charset val="1"/>
          </rPr>
          <t>The interchange from GRID to PNM in MWh (reported by GRID). Negative interchange values indicate net inflows into GRID, and positive interchange values indicate net outflows from GRID.</t>
        </r>
      </text>
    </comment>
    <comment ref="AU1" authorId="0" shapeId="0">
      <text>
        <r>
          <rPr>
            <sz val="9"/>
            <color indexed="81"/>
            <rFont val="Tahoma"/>
            <charset val="1"/>
          </rPr>
          <t>The interchange from GRID to SRP in MWh (reported by GRID). Negative interchange values indicate net inflows into GRID, and positive interchange values indicate net outflows from GRID.</t>
        </r>
      </text>
    </comment>
    <comment ref="AV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AW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AX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AY1" authorId="0" shapeId="0">
      <text>
        <r>
          <rPr>
            <sz val="9"/>
            <color indexed="81"/>
            <rFont val="Tahoma"/>
            <charset val="1"/>
          </rPr>
          <t xml:space="preserve">CO2 emissions from coal (metric tons)
</t>
        </r>
      </text>
    </comment>
    <comment ref="AZ1" authorId="0" shapeId="0">
      <text>
        <r>
          <rPr>
            <sz val="9"/>
            <color indexed="81"/>
            <rFont val="Tahoma"/>
            <charset val="1"/>
          </rPr>
          <t xml:space="preserve">CO2 emissions from natural gas (metric tons)
</t>
        </r>
      </text>
    </comment>
    <comment ref="BA1" authorId="0" shapeId="0">
      <text>
        <r>
          <rPr>
            <sz val="9"/>
            <color indexed="81"/>
            <rFont val="Tahoma"/>
            <charset val="1"/>
          </rPr>
          <t xml:space="preserve">CO2 emissions from petroleum (metric tons)
</t>
        </r>
      </text>
    </comment>
    <comment ref="BB1" authorId="0" shapeId="0">
      <text>
        <r>
          <rPr>
            <sz val="9"/>
            <color indexed="81"/>
            <rFont val="Tahoma"/>
            <charset val="1"/>
          </rPr>
          <t xml:space="preserve">CO2 emissions from sources other than coal, natural gas, and petroleum (metric tons)
</t>
        </r>
      </text>
    </comment>
    <comment ref="BC1" authorId="0" shapeId="0">
      <text>
        <r>
          <rPr>
            <sz val="9"/>
            <color indexed="81"/>
            <rFont val="Tahoma"/>
            <charset val="1"/>
          </rPr>
          <t xml:space="preserve">CO2 emissions generated from all sources (metric tons)
</t>
        </r>
      </text>
    </comment>
    <comment ref="BD1" authorId="0" shapeId="0">
      <text>
        <r>
          <rPr>
            <sz val="9"/>
            <color indexed="81"/>
            <rFont val="Tahoma"/>
            <charset val="1"/>
          </rPr>
          <t xml:space="preserve">CO2 emissions imported (metric tons)
</t>
        </r>
      </text>
    </comment>
    <comment ref="BE1" authorId="0" shapeId="0">
      <text>
        <r>
          <rPr>
            <sz val="9"/>
            <color indexed="81"/>
            <rFont val="Tahoma"/>
            <charset val="1"/>
          </rPr>
          <t xml:space="preserve">CO2 emissions exported (metric tons)
</t>
        </r>
      </text>
    </comment>
    <comment ref="BF1" authorId="0" shapeId="0">
      <text>
        <r>
          <rPr>
            <sz val="9"/>
            <color indexed="81"/>
            <rFont val="Tahoma"/>
            <charset val="1"/>
          </rPr>
          <t xml:space="preserve">CO2 emissions consumed by balancing authority (metric tons)
</t>
        </r>
      </text>
    </comment>
    <comment ref="BG1" authorId="0" shapeId="0">
      <text>
        <r>
          <rPr>
            <sz val="9"/>
            <color indexed="81"/>
            <rFont val="Tahoma"/>
            <charset val="1"/>
          </rPr>
          <t xml:space="preserve">The sum of reported generation (MWh) by energy source for energy sources having non-negative generation.
</t>
        </r>
      </text>
    </comment>
    <comment ref="BH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BI1" authorId="0" shapeId="0">
      <text>
        <r>
          <rPr>
            <sz val="9"/>
            <color indexed="81"/>
            <rFont val="Tahoma"/>
            <charset val="1"/>
          </rPr>
          <t xml:space="preserve">CO2 emissions intensity for total generation (lbs/kWh)
</t>
        </r>
      </text>
    </comment>
    <comment ref="BJ1" authorId="0" shapeId="0">
      <text>
        <r>
          <rPr>
            <sz val="9"/>
            <color indexed="81"/>
            <rFont val="Tahoma"/>
            <charset val="1"/>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date (using local time zone) for which data has been reported
</t>
        </r>
      </text>
    </comment>
    <comment ref="C1" authorId="0" shapeId="0">
      <text>
        <r>
          <rPr>
            <sz val="9"/>
            <color indexed="81"/>
            <rFont val="Tahoma"/>
            <charset val="1"/>
          </rPr>
          <t xml:space="preserve">The local time zone
</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9"/>
            <color indexed="81"/>
            <rFont val="Tahoma"/>
            <charset val="1"/>
          </rPr>
          <t xml:space="preserve">Net generation (NG) from coal (COL) reported by the balancing authority in MWh
</t>
        </r>
      </text>
    </comment>
    <comment ref="J1" authorId="0" shapeId="0">
      <text>
        <r>
          <rPr>
            <sz val="9"/>
            <color indexed="81"/>
            <rFont val="Tahoma"/>
            <charset val="1"/>
          </rPr>
          <t xml:space="preserve">Net generation (NG) from natural gas (NG) reported by the balancing authority in MWh
</t>
        </r>
      </text>
    </comment>
    <comment ref="K1" authorId="0" shapeId="0">
      <text>
        <r>
          <rPr>
            <sz val="9"/>
            <color indexed="81"/>
            <rFont val="Tahoma"/>
            <charset val="1"/>
          </rPr>
          <t xml:space="preserve">Net generation (NG) from nuclear energy (NUC) reported by the balancing authority in MWh
</t>
        </r>
      </text>
    </comment>
    <comment ref="L1" authorId="0" shapeId="0">
      <text>
        <r>
          <rPr>
            <sz val="9"/>
            <color indexed="81"/>
            <rFont val="Tahoma"/>
            <charset val="1"/>
          </rPr>
          <t xml:space="preserve">Net generation (NG) from petroleum products (OIL) reported by the balancing authority in MWh
</t>
        </r>
      </text>
    </comment>
    <comment ref="M1" authorId="0" shapeId="0">
      <text>
        <r>
          <rPr>
            <sz val="9"/>
            <color indexed="81"/>
            <rFont val="Tahoma"/>
            <charset val="1"/>
          </rPr>
          <t xml:space="preserve">Net generation (NG) from hydro and pumped storage (WAT) reported by the balancing authority in MWh
</t>
        </r>
      </text>
    </comment>
    <comment ref="N1" authorId="0" shapeId="0">
      <text>
        <r>
          <rPr>
            <sz val="9"/>
            <color indexed="81"/>
            <rFont val="Tahoma"/>
            <charset val="1"/>
          </rPr>
          <t xml:space="preserve">Net generation (NG) from solar energy (SUN) reported by the balancing authority in MWh
</t>
        </r>
      </text>
    </comment>
    <comment ref="O1" authorId="0" shapeId="0">
      <text>
        <r>
          <rPr>
            <sz val="9"/>
            <color indexed="81"/>
            <rFont val="Tahoma"/>
            <charset val="1"/>
          </rPr>
          <t xml:space="preserve">Net generation (NG) from wind (WND) reported by the balancing authority in MWh
</t>
        </r>
      </text>
    </comment>
    <comment ref="P1" authorId="0" shapeId="0">
      <text>
        <r>
          <rPr>
            <sz val="9"/>
            <color indexed="81"/>
            <rFont val="Tahoma"/>
            <charset val="1"/>
          </rPr>
          <t xml:space="preserve">Net generation (NG) from other energy sources (OTH) reported by the balancing authority in MWh
</t>
        </r>
      </text>
    </comment>
    <comment ref="Q1" authorId="0" shapeId="0">
      <text>
        <r>
          <rPr>
            <sz val="9"/>
            <color indexed="81"/>
            <rFont val="Tahoma"/>
            <charset val="1"/>
          </rPr>
          <t xml:space="preserve">Net generation (NG) from unknown energy sources (UNK) reported by the balancing authority in MWh
</t>
        </r>
      </text>
    </comment>
    <comment ref="R1" authorId="0" shapeId="0">
      <text>
        <r>
          <rPr>
            <sz val="9"/>
            <color indexed="81"/>
            <rFont val="Tahoma"/>
            <charset val="1"/>
          </rPr>
          <t>The interchange from GRID to BPAT in MWh (reported by GRID). Negative interchange values indicate net inflows into GRID, and positive interchange values indicate net outflows from GRID.</t>
        </r>
      </text>
    </comment>
    <comment ref="S1" authorId="0" shapeId="0">
      <text>
        <r>
          <rPr>
            <sz val="9"/>
            <color indexed="81"/>
            <rFont val="Tahoma"/>
            <charset val="1"/>
          </rPr>
          <t>The interchange from GRID to PNM in MWh (reported by GRID). Negative interchange values indicate net inflows into GRID, and positive interchange values indicate net outflows from GRID.</t>
        </r>
      </text>
    </comment>
    <comment ref="T1" authorId="0" shapeId="0">
      <text>
        <r>
          <rPr>
            <sz val="9"/>
            <color indexed="81"/>
            <rFont val="Tahoma"/>
            <charset val="1"/>
          </rPr>
          <t>The interchange from GRID to SRP in MWh (reported by GRID). Negative interchange values indicate net inflows into GRID, and positive interchange values indicate net outflows from GRID.</t>
        </r>
      </text>
    </comment>
    <comment ref="U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V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W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X1" authorId="0" shapeId="0">
      <text>
        <r>
          <rPr>
            <sz val="9"/>
            <color indexed="81"/>
            <rFont val="Tahoma"/>
            <charset val="1"/>
          </rPr>
          <t xml:space="preserve">CO2 emissions from coal (metric tons)
</t>
        </r>
      </text>
    </comment>
    <comment ref="Y1" authorId="0" shapeId="0">
      <text>
        <r>
          <rPr>
            <sz val="9"/>
            <color indexed="81"/>
            <rFont val="Tahoma"/>
            <charset val="1"/>
          </rPr>
          <t xml:space="preserve">CO2 emissions from natural gas (metric tons)
</t>
        </r>
      </text>
    </comment>
    <comment ref="Z1" authorId="0" shapeId="0">
      <text>
        <r>
          <rPr>
            <sz val="9"/>
            <color indexed="81"/>
            <rFont val="Tahoma"/>
            <charset val="1"/>
          </rPr>
          <t xml:space="preserve">CO2 emissions from petroleum (metric tons)
</t>
        </r>
      </text>
    </comment>
    <comment ref="AA1" authorId="0" shapeId="0">
      <text>
        <r>
          <rPr>
            <sz val="9"/>
            <color indexed="81"/>
            <rFont val="Tahoma"/>
            <charset val="1"/>
          </rPr>
          <t xml:space="preserve">CO2 emissions from sources other than coal, natural gas, and petroleum (metric tons)
</t>
        </r>
      </text>
    </comment>
    <comment ref="AB1" authorId="0" shapeId="0">
      <text>
        <r>
          <rPr>
            <sz val="9"/>
            <color indexed="81"/>
            <rFont val="Tahoma"/>
            <charset val="1"/>
          </rPr>
          <t xml:space="preserve">CO2 emissions generated from all sources (metric tons)
</t>
        </r>
      </text>
    </comment>
    <comment ref="AC1" authorId="0" shapeId="0">
      <text>
        <r>
          <rPr>
            <sz val="9"/>
            <color indexed="81"/>
            <rFont val="Tahoma"/>
            <charset val="1"/>
          </rPr>
          <t xml:space="preserve">CO2 emissions imported (metric tons)
</t>
        </r>
      </text>
    </comment>
    <comment ref="AD1" authorId="0" shapeId="0">
      <text>
        <r>
          <rPr>
            <sz val="9"/>
            <color indexed="81"/>
            <rFont val="Tahoma"/>
            <charset val="1"/>
          </rPr>
          <t xml:space="preserve">CO2 emissions exported (metric tons)
</t>
        </r>
      </text>
    </comment>
    <comment ref="AE1" authorId="0" shapeId="0">
      <text>
        <r>
          <rPr>
            <sz val="9"/>
            <color indexed="81"/>
            <rFont val="Tahoma"/>
            <charset val="1"/>
          </rPr>
          <t xml:space="preserve">CO2 emissions consumed by balancing authority (metric tons)
</t>
        </r>
      </text>
    </comment>
    <comment ref="AF1" authorId="0" shapeId="0">
      <text>
        <r>
          <rPr>
            <sz val="9"/>
            <color indexed="81"/>
            <rFont val="Tahoma"/>
            <charset val="1"/>
          </rPr>
          <t xml:space="preserve">The sum of reported generation (MWh) by energy source for energy sources having non-negative generation.
</t>
        </r>
      </text>
    </comment>
    <comment ref="AG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AH1" authorId="0" shapeId="0">
      <text>
        <r>
          <rPr>
            <sz val="9"/>
            <color indexed="81"/>
            <rFont val="Tahoma"/>
            <charset val="1"/>
          </rPr>
          <t xml:space="preserve">CO2 emissions intensity for total generation (lbs/kWh)
</t>
        </r>
      </text>
    </comment>
    <comment ref="AI1" authorId="0" shapeId="0">
      <text>
        <r>
          <rPr>
            <sz val="9"/>
            <color indexed="81"/>
            <rFont val="Tahoma"/>
            <charset val="1"/>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1 indicates there is a data issue that has been flagged that requires attention.
0 indicates no issues have been flagged.
</t>
        </r>
      </text>
    </comment>
    <comment ref="F1" authorId="0" shapeId="0">
      <text>
        <r>
          <rPr>
            <sz val="9"/>
            <color indexed="81"/>
            <rFont val="Tahoma"/>
            <charset val="1"/>
          </rPr>
          <t xml:space="preserve">The end of the hour in local time
</t>
        </r>
      </text>
    </comment>
    <comment ref="G1" authorId="0" shapeId="0">
      <text>
        <r>
          <rPr>
            <sz val="9"/>
            <color indexed="81"/>
            <rFont val="Tahoma"/>
            <charset val="1"/>
          </rPr>
          <t xml:space="preserve">The local time zone
</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9"/>
            <color indexed="81"/>
            <rFont val="Tahoma"/>
            <charset val="1"/>
          </rPr>
          <t xml:space="preserve">1 indicates that interchange with at least one directly interconnected balancing authority (DIBA) was not reported.
0 indicates there is no missing interchange.
</t>
        </r>
      </text>
    </comment>
    <comment ref="N1" authorId="0" shapeId="0">
      <text>
        <r>
          <rPr>
            <sz val="9"/>
            <color indexed="81"/>
            <rFont val="Tahoma"/>
            <charset val="1"/>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9"/>
            <color indexed="81"/>
            <rFont val="Tahoma"/>
            <charset val="1"/>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9"/>
            <color indexed="81"/>
            <rFont val="Tahoma"/>
            <charset val="1"/>
          </rPr>
          <t xml:space="preserve">This column indicates hours in which the demand forecast (DF) appears to be out of a reasonable range of expected values.
</t>
        </r>
      </text>
    </comment>
    <comment ref="Q1" authorId="0" shapeId="0">
      <text>
        <r>
          <rPr>
            <sz val="9"/>
            <color indexed="81"/>
            <rFont val="Tahoma"/>
            <charset val="1"/>
          </rPr>
          <t xml:space="preserve">This column indicates hours in which the demand (D) appears to be out of a reasonable range of expected values.
</t>
        </r>
      </text>
    </comment>
    <comment ref="R1" authorId="0" shapeId="0">
      <text>
        <r>
          <rPr>
            <sz val="9"/>
            <color indexed="81"/>
            <rFont val="Tahoma"/>
            <charset val="1"/>
          </rPr>
          <t xml:space="preserve">This column indicates hours in which the net generation (NG) appears to be out of a reasonable range of expected values.
</t>
        </r>
      </text>
    </comment>
    <comment ref="S1" authorId="0" shapeId="0">
      <text>
        <r>
          <rPr>
            <sz val="9"/>
            <color indexed="81"/>
            <rFont val="Tahoma"/>
            <charset val="1"/>
          </rPr>
          <t xml:space="preserve">This column indicates hours in which the total interchange (TI) appears to be out of a reasonable range of expected values.
</t>
        </r>
      </text>
    </comment>
    <comment ref="T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X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9"/>
            <color indexed="81"/>
            <rFont val="Tahoma"/>
            <charset val="1"/>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9"/>
            <color indexed="81"/>
            <rFont val="Tahoma"/>
            <charset val="1"/>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9"/>
            <color indexed="81"/>
            <rFont val="Tahoma"/>
            <charset val="1"/>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9"/>
            <color indexed="81"/>
            <rFont val="Tahoma"/>
            <charset val="1"/>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9"/>
            <color indexed="81"/>
            <rFont val="Tahoma"/>
            <charset val="1"/>
          </rPr>
          <t xml:space="preserve">The sum of net generation from individual energy sources in MWh
</t>
        </r>
      </text>
    </comment>
    <comment ref="AE1" authorId="0" shapeId="0">
      <text>
        <r>
          <rPr>
            <sz val="9"/>
            <color indexed="81"/>
            <rFont val="Tahoma"/>
            <charset val="1"/>
          </rPr>
          <t xml:space="preserve">Net generation (NG) from coal (COL) reported by the balancing authority in MWh
</t>
        </r>
      </text>
    </comment>
    <comment ref="AF1" authorId="0" shapeId="0">
      <text>
        <r>
          <rPr>
            <sz val="9"/>
            <color indexed="81"/>
            <rFont val="Tahoma"/>
            <charset val="1"/>
          </rPr>
          <t xml:space="preserve">Net generation (NG) from natural gas (NG) reported by the balancing authority in MWh
</t>
        </r>
      </text>
    </comment>
    <comment ref="AG1" authorId="0" shapeId="0">
      <text>
        <r>
          <rPr>
            <sz val="9"/>
            <color indexed="81"/>
            <rFont val="Tahoma"/>
            <charset val="1"/>
          </rPr>
          <t xml:space="preserve">Net generation (NG) from nuclear energy (NUC) reported by the balancing authority in MWh
</t>
        </r>
      </text>
    </comment>
    <comment ref="AH1" authorId="0" shapeId="0">
      <text>
        <r>
          <rPr>
            <sz val="9"/>
            <color indexed="81"/>
            <rFont val="Tahoma"/>
            <charset val="1"/>
          </rPr>
          <t xml:space="preserve">Net generation (NG) from petroleum products (OIL) reported by the balancing authority in MWh
</t>
        </r>
      </text>
    </comment>
    <comment ref="AI1" authorId="0" shapeId="0">
      <text>
        <r>
          <rPr>
            <sz val="9"/>
            <color indexed="81"/>
            <rFont val="Tahoma"/>
            <charset val="1"/>
          </rPr>
          <t xml:space="preserve">Net generation (NG) from hydro and pumped storage (WAT) reported by the balancing authority in MWh
</t>
        </r>
      </text>
    </comment>
    <comment ref="AJ1" authorId="0" shapeId="0">
      <text>
        <r>
          <rPr>
            <sz val="9"/>
            <color indexed="81"/>
            <rFont val="Tahoma"/>
            <charset val="1"/>
          </rPr>
          <t xml:space="preserve">Net generation (NG) from solar energy (SUN) reported by the balancing authority in MWh
</t>
        </r>
      </text>
    </comment>
    <comment ref="AK1" authorId="0" shapeId="0">
      <text>
        <r>
          <rPr>
            <sz val="9"/>
            <color indexed="81"/>
            <rFont val="Tahoma"/>
            <charset val="1"/>
          </rPr>
          <t xml:space="preserve">Net generation (NG) from wind (WND) reported by the balancing authority in MWh
</t>
        </r>
      </text>
    </comment>
    <comment ref="AL1" authorId="0" shapeId="0">
      <text>
        <r>
          <rPr>
            <sz val="9"/>
            <color indexed="81"/>
            <rFont val="Tahoma"/>
            <charset val="1"/>
          </rPr>
          <t xml:space="preserve">Net generation (NG) from other energy sources (OTH) reported by the balancing authority in MWh
</t>
        </r>
      </text>
    </comment>
    <comment ref="AM1" authorId="0" shapeId="0">
      <text>
        <r>
          <rPr>
            <sz val="9"/>
            <color indexed="81"/>
            <rFont val="Tahoma"/>
            <charset val="1"/>
          </rPr>
          <t xml:space="preserve">Net generation (NG) from unknown energy sources (UNK) reported by the balancing authority in MWh
</t>
        </r>
      </text>
    </comment>
    <comment ref="AN1" authorId="0" shapeId="0">
      <text>
        <r>
          <rPr>
            <sz val="9"/>
            <color indexed="81"/>
            <rFont val="Tahoma"/>
            <charset val="1"/>
          </rPr>
          <t xml:space="preserve">This column indicates hours in which generation from coal appears to be out of a reasonable range.
</t>
        </r>
      </text>
    </comment>
    <comment ref="AO1" authorId="0" shapeId="0">
      <text>
        <r>
          <rPr>
            <sz val="9"/>
            <color indexed="81"/>
            <rFont val="Tahoma"/>
            <charset val="1"/>
          </rPr>
          <t xml:space="preserve">This column indicates hours in which generation from natural gas appears to be out of a reasonable range.
</t>
        </r>
      </text>
    </comment>
    <comment ref="AP1" authorId="0" shapeId="0">
      <text>
        <r>
          <rPr>
            <sz val="9"/>
            <color indexed="81"/>
            <rFont val="Tahoma"/>
            <charset val="1"/>
          </rPr>
          <t xml:space="preserve">This column indicates hours in which generation from nuclear energy appears to be out of a reasonable range.
</t>
        </r>
      </text>
    </comment>
    <comment ref="AQ1" authorId="0" shapeId="0">
      <text>
        <r>
          <rPr>
            <sz val="9"/>
            <color indexed="81"/>
            <rFont val="Tahoma"/>
            <charset val="1"/>
          </rPr>
          <t xml:space="preserve">This column indicates hours in which generation from petroleum products appears to be out of a reasonable range.
</t>
        </r>
      </text>
    </comment>
    <comment ref="AR1" authorId="0" shapeId="0">
      <text>
        <r>
          <rPr>
            <sz val="9"/>
            <color indexed="81"/>
            <rFont val="Tahoma"/>
            <charset val="1"/>
          </rPr>
          <t xml:space="preserve">This column indicates hours in which generation from hydro and pumped storage appears to be out of a reasonable range.
</t>
        </r>
      </text>
    </comment>
    <comment ref="AS1" authorId="0" shapeId="0">
      <text>
        <r>
          <rPr>
            <sz val="9"/>
            <color indexed="81"/>
            <rFont val="Tahoma"/>
            <charset val="1"/>
          </rPr>
          <t xml:space="preserve">This column indicates hours in which generation from solar energy appears to be out of a reasonable range.
</t>
        </r>
      </text>
    </comment>
    <comment ref="AT1" authorId="0" shapeId="0">
      <text>
        <r>
          <rPr>
            <sz val="9"/>
            <color indexed="81"/>
            <rFont val="Tahoma"/>
            <charset val="1"/>
          </rPr>
          <t xml:space="preserve">This column indicates hours in which generation from wind appears to be out of a reasonable range.
</t>
        </r>
      </text>
    </comment>
    <comment ref="AU1" authorId="0" shapeId="0">
      <text>
        <r>
          <rPr>
            <sz val="9"/>
            <color indexed="81"/>
            <rFont val="Tahoma"/>
            <charset val="1"/>
          </rPr>
          <t xml:space="preserve">This column indicates hours in which generation from other energy sources appears to be out of a reasonable range.
</t>
        </r>
      </text>
    </comment>
    <comment ref="AV1" authorId="0" shapeId="0">
      <text>
        <r>
          <rPr>
            <sz val="9"/>
            <color indexed="81"/>
            <rFont val="Tahoma"/>
            <charset val="1"/>
          </rPr>
          <t xml:space="preserve">This column indicates hours in which generation from unknown energy sources appears to be out of a reasonable range.
</t>
        </r>
      </text>
    </comment>
    <comment ref="AW1" authorId="0" shapeId="0">
      <text>
        <r>
          <rPr>
            <sz val="9"/>
            <color indexed="81"/>
            <rFont val="Tahoma"/>
            <charset val="1"/>
          </rPr>
          <t xml:space="preserve">The sum of interchange in MWh with all directly interconnected balancing authorities (DIBAs)
</t>
        </r>
      </text>
    </comment>
    <comment ref="AX1" authorId="0" shapeId="0">
      <text>
        <r>
          <rPr>
            <sz val="9"/>
            <color indexed="81"/>
            <rFont val="Tahoma"/>
            <charset val="1"/>
          </rPr>
          <t>The interchange from GRID to BPAT in MWh (reported by GRID). Negative interchange values indicate net inflows into GRID, and positive interchange values indicate net outflows from GRID.</t>
        </r>
      </text>
    </comment>
    <comment ref="AY1" authorId="0" shapeId="0">
      <text>
        <r>
          <rPr>
            <sz val="9"/>
            <color indexed="81"/>
            <rFont val="Tahoma"/>
            <charset val="1"/>
          </rPr>
          <t>The interchange from GRID to PNM in MWh (reported by GRID). Negative interchange values indicate net inflows into GRID, and positive interchange values indicate net outflows from GRID.</t>
        </r>
      </text>
    </comment>
    <comment ref="AZ1" authorId="0" shapeId="0">
      <text>
        <r>
          <rPr>
            <sz val="9"/>
            <color indexed="81"/>
            <rFont val="Tahoma"/>
            <charset val="1"/>
          </rPr>
          <t>The interchange from GRID to SRP in MWh (reported by GRID). Negative interchange values indicate net inflows into GRID, and positive interchange values indicate net outflows from GRID.</t>
        </r>
      </text>
    </comment>
    <comment ref="BA1" authorId="0" shapeId="0">
      <text>
        <r>
          <rPr>
            <sz val="9"/>
            <color indexed="81"/>
            <rFont val="Tahoma"/>
            <charset val="1"/>
          </rPr>
          <t>1 indicates there is an active interconnection between GRID and BPAT for the specified hour.
0 indicates there is not an active interconnection.
Respondents are required to report interchange for all active interconnections.</t>
        </r>
      </text>
    </comment>
    <comment ref="BB1" authorId="0" shapeId="0">
      <text>
        <r>
          <rPr>
            <sz val="9"/>
            <color indexed="81"/>
            <rFont val="Tahoma"/>
            <charset val="1"/>
          </rPr>
          <t>1 indicates there is an active interconnection between GRID and PNM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GRID and SRP for the specified hour.
0 indicates there is not an active interconnection.
Respondents are required to report interchange for all active interconnections.</t>
        </r>
      </text>
    </comment>
    <comment ref="BD1" authorId="0" shapeId="0">
      <text>
        <r>
          <rPr>
            <sz val="9"/>
            <color indexed="81"/>
            <rFont val="Tahoma"/>
            <charset val="1"/>
          </rPr>
          <t>The interchange from BPAT to GRID in MWh (reported by BPAT). Negative interchange values indicate net inflows into BPAT, and positive interchange values indicate net outflows from BPAT.</t>
        </r>
      </text>
    </comment>
    <comment ref="BE1" authorId="0" shapeId="0">
      <text>
        <r>
          <rPr>
            <sz val="9"/>
            <color indexed="81"/>
            <rFont val="Tahoma"/>
            <charset val="1"/>
          </rPr>
          <t>The interchange from PNM to GRID in MWh (reported by PNM). Negative interchange values indicate net inflows into PNM, and positive interchange values indicate net outflows from PNM.</t>
        </r>
      </text>
    </comment>
    <comment ref="BF1" authorId="0" shapeId="0">
      <text>
        <r>
          <rPr>
            <sz val="9"/>
            <color indexed="81"/>
            <rFont val="Tahoma"/>
            <charset val="1"/>
          </rPr>
          <t>The interchange from SRP to GRID in MWh (reported by SRP). Negative interchange values indicate net inflows into SRP, and positive interchange values indicate net outflows from SRP.</t>
        </r>
      </text>
    </comment>
    <comment ref="BG1" authorId="0" shapeId="0">
      <text>
        <r>
          <rPr>
            <sz val="9"/>
            <color indexed="81"/>
            <rFont val="Tahoma"/>
            <charset val="1"/>
          </rPr>
          <t>This column indicates when there is an imbalance between the interchange from GRID to BPAT reported by GRID and the interchange from BPAT to GRID reported by BPAT. Normally, the interchanges should sum to zero. When the reported data balances, this column displays 0. When there is an imbalanced, this column displays the non-zero sum.</t>
        </r>
      </text>
    </comment>
    <comment ref="BH1" authorId="0" shapeId="0">
      <text>
        <r>
          <rPr>
            <sz val="9"/>
            <color indexed="81"/>
            <rFont val="Tahoma"/>
            <charset val="1"/>
          </rPr>
          <t>This column indicates when there is an imbalance between the interchange from GRID to PNM reported by GRID and the interchange from PNM to GRID reported by PNM. Normally, the interchanges should sum to zero. When the reported data balances, this column displays 0. When there is an imbalanced, this column displays the non-zero sum.</t>
        </r>
      </text>
    </comment>
    <comment ref="BI1" authorId="0" shapeId="0">
      <text>
        <r>
          <rPr>
            <sz val="9"/>
            <color indexed="81"/>
            <rFont val="Tahoma"/>
            <charset val="1"/>
          </rPr>
          <t>This column indicates when there is an imbalance between the interchange from GRID to SRP reported by GRID and the interchange from SRP to GRID reported by SRP. Normally, the interchanges should sum to zero. When the reported data balances, this column displays 0. When there is an imbalanced, this column displays the non-zero sum.</t>
        </r>
      </text>
    </comment>
    <comment ref="BJ1" authorId="0" shapeId="0">
      <text>
        <r>
          <rPr>
            <sz val="9"/>
            <color indexed="81"/>
            <rFont val="Tahoma"/>
            <charset val="1"/>
          </rPr>
          <t xml:space="preserve">1 indicates there was an interchange imbalance with at least one directly interconnected balancing authority.
0 indicates there were no interchange imbalances with any directly interconnected balancing authorities.
</t>
        </r>
      </text>
    </comment>
    <comment ref="BK1" authorId="0" shapeId="0">
      <text>
        <r>
          <rPr>
            <sz val="9"/>
            <color indexed="81"/>
            <rFont val="Tahoma"/>
            <charset val="1"/>
          </rPr>
          <t xml:space="preserve">The sum of demand in MWh for all subregions
</t>
        </r>
      </text>
    </comment>
    <comment ref="BL1" authorId="0" shapeId="0">
      <text>
        <r>
          <rPr>
            <sz val="9"/>
            <color indexed="81"/>
            <rFont val="Tahoma"/>
            <charset val="1"/>
          </rPr>
          <t xml:space="preserve">The Coordinated Universal Time (UTC) timestamp reported by the balancing authority in daily submission File 0
</t>
        </r>
      </text>
    </comment>
    <comment ref="BM1" authorId="0" shapeId="0">
      <text>
        <r>
          <rPr>
            <sz val="9"/>
            <color indexed="81"/>
            <rFont val="Tahoma"/>
            <charset val="1"/>
          </rPr>
          <t xml:space="preserve">The Coordinated Universal Time (UTC) timestamp reported by the balancing authority in daily submission File 1
</t>
        </r>
      </text>
    </comment>
    <comment ref="BN1" authorId="0" shapeId="0">
      <text>
        <r>
          <rPr>
            <sz val="9"/>
            <color indexed="81"/>
            <rFont val="Tahoma"/>
            <charset val="1"/>
          </rPr>
          <t xml:space="preserve">The Coordinated Universal Time (UTC) timestamp reported by the balancing authority in daily submission File 2
</t>
        </r>
      </text>
    </comment>
    <comment ref="BO1" authorId="0" shapeId="0">
      <text>
        <r>
          <rPr>
            <sz val="9"/>
            <color indexed="81"/>
            <rFont val="Tahoma"/>
            <charset val="1"/>
          </rPr>
          <t xml:space="preserve">The Coordinated Universal Time (UTC) timestamp reported by the balancing authority in daily submission File D
</t>
        </r>
      </text>
    </comment>
    <comment ref="BP1" authorId="0" shapeId="0">
      <text>
        <r>
          <rPr>
            <sz val="9"/>
            <color indexed="81"/>
            <rFont val="Tahoma"/>
            <charset val="1"/>
          </rPr>
          <t xml:space="preserve">1 indicates an incorrect UTC timestamp was reported by the balancing authority in daily submission File 0.
0 indicates the UTC timestamp was correctly reported.
</t>
        </r>
      </text>
    </comment>
    <comment ref="BQ1" authorId="0" shapeId="0">
      <text>
        <r>
          <rPr>
            <sz val="9"/>
            <color indexed="81"/>
            <rFont val="Tahoma"/>
            <charset val="1"/>
          </rPr>
          <t xml:space="preserve">1 indicates an incorrect UTC timestamp was reported by the balancing authority in daily submission File 1.
0 indicates the UTC timestamp was correctly reported.
</t>
        </r>
      </text>
    </comment>
    <comment ref="BR1" authorId="0" shapeId="0">
      <text>
        <r>
          <rPr>
            <sz val="9"/>
            <color indexed="81"/>
            <rFont val="Tahoma"/>
            <charset val="1"/>
          </rPr>
          <t xml:space="preserve">1 indicates an incorrect UTC timestamp was reported by the balancing authority in daily submission File 2.
0 indicates the UTC timestamp was correctly reported.
</t>
        </r>
      </text>
    </comment>
    <comment ref="BS1" authorId="0" shapeId="0">
      <text>
        <r>
          <rPr>
            <sz val="9"/>
            <color indexed="81"/>
            <rFont val="Tahoma"/>
            <charset val="1"/>
          </rPr>
          <t xml:space="preserve">1 indicates an incorrect UTC timestamp was reported by the balancing authority in daily submission File D.
0 indicates the UTC timestamp was correctly reported.
</t>
        </r>
      </text>
    </comment>
    <comment ref="BT1" authorId="0" shapeId="0">
      <text>
        <r>
          <rPr>
            <sz val="9"/>
            <color indexed="81"/>
            <rFont val="Tahoma"/>
            <charset val="1"/>
          </rPr>
          <t xml:space="preserve">The expected Coordinated Universal Time (UTC) offset based on the balancing authority's reporting time zone and the current time of year. Note: The UTC offset may change during daylight savings time.
</t>
        </r>
      </text>
    </comment>
    <comment ref="BU1" authorId="0" shapeId="0">
      <text>
        <r>
          <rPr>
            <sz val="9"/>
            <color indexed="81"/>
            <rFont val="Tahoma"/>
            <charset val="1"/>
          </rPr>
          <t xml:space="preserve">The Coordinated Universal Time (UTC) timestamp reported by the balancing authority in daily submission File 0
</t>
        </r>
      </text>
    </comment>
    <comment ref="BV1" authorId="0" shapeId="0">
      <text>
        <r>
          <rPr>
            <sz val="9"/>
            <color indexed="81"/>
            <rFont val="Tahoma"/>
            <charset val="1"/>
          </rPr>
          <t xml:space="preserve">The Coordinated Universal Time (UTC) timestamp reported by the balancing authority in daily submission File 1
</t>
        </r>
      </text>
    </comment>
    <comment ref="BW1" authorId="0" shapeId="0">
      <text>
        <r>
          <rPr>
            <sz val="9"/>
            <color indexed="81"/>
            <rFont val="Tahoma"/>
            <charset val="1"/>
          </rPr>
          <t xml:space="preserve">The Coordinated Universal Time (UTC) timestamp reported by the balancing authority in daily submission File 2
</t>
        </r>
      </text>
    </comment>
    <comment ref="BX1" authorId="0" shapeId="0">
      <text>
        <r>
          <rPr>
            <sz val="9"/>
            <color indexed="81"/>
            <rFont val="Tahoma"/>
            <charset val="1"/>
          </rPr>
          <t xml:space="preserve">The Coordinated Universal Time (UTC) timestamp reported by the balancing authority in daily submission File D
</t>
        </r>
      </text>
    </comment>
    <comment ref="BY1" authorId="0" shapeId="0">
      <text>
        <r>
          <rPr>
            <sz val="9"/>
            <color indexed="81"/>
            <rFont val="Tahoma"/>
            <charset val="1"/>
          </rPr>
          <t xml:space="preserve">1 indicates an incorrect UTC offset reported by the balancing authority.
0 indicates the UTC offset was correctly reported.
</t>
        </r>
      </text>
    </comment>
    <comment ref="BZ1" authorId="0" shapeId="0">
      <text>
        <r>
          <rPr>
            <sz val="9"/>
            <color indexed="81"/>
            <rFont val="Tahoma"/>
            <charset val="1"/>
          </rPr>
          <t xml:space="preserve">The file name of daily submission file 0
</t>
        </r>
      </text>
    </comment>
    <comment ref="CA1" authorId="0" shapeId="0">
      <text>
        <r>
          <rPr>
            <sz val="9"/>
            <color indexed="81"/>
            <rFont val="Tahoma"/>
            <charset val="1"/>
          </rPr>
          <t xml:space="preserve">The file name of daily submission file 1
</t>
        </r>
      </text>
    </comment>
    <comment ref="CB1" authorId="0" shapeId="0">
      <text>
        <r>
          <rPr>
            <sz val="9"/>
            <color indexed="81"/>
            <rFont val="Tahoma"/>
            <charset val="1"/>
          </rPr>
          <t xml:space="preserve">The file name of daily submission file 2
</t>
        </r>
      </text>
    </comment>
    <comment ref="CC1" authorId="0" shapeId="0">
      <text>
        <r>
          <rPr>
            <sz val="9"/>
            <color indexed="81"/>
            <rFont val="Tahoma"/>
            <charset val="1"/>
          </rPr>
          <t xml:space="preserve">The file name of daily submission file D
</t>
        </r>
      </text>
    </comment>
    <comment ref="CD1" authorId="0" shapeId="0">
      <text>
        <r>
          <rPr>
            <sz val="9"/>
            <color indexed="81"/>
            <rFont val="Tahoma"/>
            <charset val="1"/>
          </rPr>
          <t xml:space="preserve">The date file 0 was processed by EIA
</t>
        </r>
      </text>
    </comment>
    <comment ref="CE1" authorId="0" shapeId="0">
      <text>
        <r>
          <rPr>
            <sz val="9"/>
            <color indexed="81"/>
            <rFont val="Tahoma"/>
            <charset val="1"/>
          </rPr>
          <t xml:space="preserve">The date file 1 was processed by EIA
</t>
        </r>
      </text>
    </comment>
    <comment ref="CF1" authorId="0" shapeId="0">
      <text>
        <r>
          <rPr>
            <sz val="9"/>
            <color indexed="81"/>
            <rFont val="Tahoma"/>
            <charset val="1"/>
          </rPr>
          <t xml:space="preserve">The date file 2 was processed by EIA
</t>
        </r>
      </text>
    </comment>
    <comment ref="CG1" authorId="0" shapeId="0">
      <text>
        <r>
          <rPr>
            <sz val="9"/>
            <color indexed="81"/>
            <rFont val="Tahoma"/>
            <charset val="1"/>
          </rPr>
          <t xml:space="preserve">The date file D was processed by EIA
</t>
        </r>
      </text>
    </comment>
  </commentList>
</comments>
</file>

<file path=xl/sharedStrings.xml><?xml version="1.0" encoding="utf-8"?>
<sst xmlns="http://schemas.openxmlformats.org/spreadsheetml/2006/main" count="692503" uniqueCount="3238">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total net generation range</t>
  </si>
  <si>
    <t>Acceptable total interchange range</t>
  </si>
  <si>
    <t>Pacific</t>
  </si>
  <si>
    <t>Y</t>
  </si>
  <si>
    <t/>
  </si>
  <si>
    <t>GRIDdaily1832015</t>
  </si>
  <si>
    <t>GRIDdaily1842015</t>
  </si>
  <si>
    <t>GRIDdaily1852015</t>
  </si>
  <si>
    <t>GRIDdaily1862015</t>
  </si>
  <si>
    <t>GRIDdaily1872015</t>
  </si>
  <si>
    <t>GRIDdaily1882015</t>
  </si>
  <si>
    <t>GRIDdaily1892015</t>
  </si>
  <si>
    <t>GRIDdaily1902015</t>
  </si>
  <si>
    <t>GRIDdaily1912015</t>
  </si>
  <si>
    <t>GRIDdaily1922015</t>
  </si>
  <si>
    <t>GRIDdaily1932015</t>
  </si>
  <si>
    <t>GRIDdaily1942015</t>
  </si>
  <si>
    <t>GRIDdaily1952015</t>
  </si>
  <si>
    <t>GRIDdaily1962015</t>
  </si>
  <si>
    <t>GRIDdaily1972015</t>
  </si>
  <si>
    <t>GRIDdaily1982015</t>
  </si>
  <si>
    <t>GRIDdaily1992015</t>
  </si>
  <si>
    <t>GRIDdaily2002015</t>
  </si>
  <si>
    <t>GRIDdaily2012015</t>
  </si>
  <si>
    <t>GRIDdaily2022015</t>
  </si>
  <si>
    <t>GRIDdaily2032015</t>
  </si>
  <si>
    <t>GRIDdaily2042015</t>
  </si>
  <si>
    <t>GRIDdaily2052015</t>
  </si>
  <si>
    <t>GRIDdaily2062015</t>
  </si>
  <si>
    <t>GRIDdaily2072015</t>
  </si>
  <si>
    <t>GRIDdaily2082015</t>
  </si>
  <si>
    <t>GRIDdaily2092015</t>
  </si>
  <si>
    <t>GRIDdaily2102015</t>
  </si>
  <si>
    <t>GRIDdaily2112015</t>
  </si>
  <si>
    <t>GRIDdaily2122015</t>
  </si>
  <si>
    <t>GRIDdaily2132015</t>
  </si>
  <si>
    <t>GRIDdaily2142015</t>
  </si>
  <si>
    <t>GRIDdaily2152015</t>
  </si>
  <si>
    <t>GRIDdaily2162015</t>
  </si>
  <si>
    <t>GRIDdaily2172015</t>
  </si>
  <si>
    <t>GRIDdaily2182015</t>
  </si>
  <si>
    <t>GRIDdaily2192015</t>
  </si>
  <si>
    <t>GRIDdaily2202015</t>
  </si>
  <si>
    <t>GRIDdaily2212015</t>
  </si>
  <si>
    <t>GRIDdaily2222015</t>
  </si>
  <si>
    <t>GRIDdaily2232015</t>
  </si>
  <si>
    <t>GRIDdaily2242015</t>
  </si>
  <si>
    <t>GRIDdaily2252015</t>
  </si>
  <si>
    <t>GRIDdaily2262015</t>
  </si>
  <si>
    <t>GRIDdaily2272015</t>
  </si>
  <si>
    <t>GRIDdaily2282015</t>
  </si>
  <si>
    <t>GRIDdaily2292015</t>
  </si>
  <si>
    <t>GRIDdaily2302015</t>
  </si>
  <si>
    <t>GRIDdaily2312015</t>
  </si>
  <si>
    <t>GRIDdaily2322015</t>
  </si>
  <si>
    <t>GRIDdaily2332015</t>
  </si>
  <si>
    <t>GRIDdaily2342015</t>
  </si>
  <si>
    <t>GRIDdaily2352015</t>
  </si>
  <si>
    <t>GRIDdaily2362015</t>
  </si>
  <si>
    <t>GRIDdaily2372015</t>
  </si>
  <si>
    <t>GRIDdaily2382015</t>
  </si>
  <si>
    <t>GRIDdaily2392015</t>
  </si>
  <si>
    <t>GRIDdaily2402015</t>
  </si>
  <si>
    <t>GRIDdaily2412015</t>
  </si>
  <si>
    <t>GRIDdaily2422015</t>
  </si>
  <si>
    <t>GRIDdaily2432015</t>
  </si>
  <si>
    <t>GRIDdaily2442015</t>
  </si>
  <si>
    <t>GRIDdaily2452015</t>
  </si>
  <si>
    <t>GRIDdaily2462015</t>
  </si>
  <si>
    <t>GRIDdaily2472015</t>
  </si>
  <si>
    <t>GRIDdaily2482015</t>
  </si>
  <si>
    <t>GRIDdaily2492015</t>
  </si>
  <si>
    <t>GRIDdaily2502015</t>
  </si>
  <si>
    <t>GRIDdaily2512015</t>
  </si>
  <si>
    <t>GRIDdaily2522015</t>
  </si>
  <si>
    <t>GRIDdaily2532015</t>
  </si>
  <si>
    <t>GRIDdaily2542015</t>
  </si>
  <si>
    <t>GRIDdaily2552015</t>
  </si>
  <si>
    <t>GRIDdaily2562015</t>
  </si>
  <si>
    <t>GRIDdaily2572015</t>
  </si>
  <si>
    <t>GRIDdaily2582015</t>
  </si>
  <si>
    <t>GRIDdaily2592015</t>
  </si>
  <si>
    <t>GRIDdaily2602015</t>
  </si>
  <si>
    <t>GRIDdaily2612015</t>
  </si>
  <si>
    <t>GRIDdaily2622015</t>
  </si>
  <si>
    <t>GRIDdaily2632015</t>
  </si>
  <si>
    <t>GRIDdaily2642015</t>
  </si>
  <si>
    <t>GRIDdaily2652015</t>
  </si>
  <si>
    <t>GRIDdaily2662015</t>
  </si>
  <si>
    <t>GRIDdaily2672015</t>
  </si>
  <si>
    <t>GRIDdaily2682015</t>
  </si>
  <si>
    <t>GRIDdaily2692015</t>
  </si>
  <si>
    <t>GRIDdaily2702015</t>
  </si>
  <si>
    <t>GRIDdaily2712015</t>
  </si>
  <si>
    <t>GRIDdaily2722015</t>
  </si>
  <si>
    <t>GRIDdaily2732015</t>
  </si>
  <si>
    <t>GRIDdaily2742015</t>
  </si>
  <si>
    <t>GRIDdaily2752015</t>
  </si>
  <si>
    <t>GRIDdaily2762015</t>
  </si>
  <si>
    <t>GRIDdaily2772015</t>
  </si>
  <si>
    <t>GRIDdaily2782015</t>
  </si>
  <si>
    <t>GRIDdaily2792015</t>
  </si>
  <si>
    <t>GRIDdaily2802015</t>
  </si>
  <si>
    <t>GRIDdaily2812015</t>
  </si>
  <si>
    <t>GRIDdaily2822015</t>
  </si>
  <si>
    <t>GRIDdaily2832015</t>
  </si>
  <si>
    <t>GRIDdaily2842015</t>
  </si>
  <si>
    <t>GRIDdaily2852015</t>
  </si>
  <si>
    <t>GRIDdaily2862015</t>
  </si>
  <si>
    <t>GRIDdaily2872015</t>
  </si>
  <si>
    <t>GRIDdaily2882015</t>
  </si>
  <si>
    <t>GRIDdaily2892015</t>
  </si>
  <si>
    <t>GRIDdaily2902015</t>
  </si>
  <si>
    <t>GRIDdaily2912015</t>
  </si>
  <si>
    <t>GRIDdaily2922015</t>
  </si>
  <si>
    <t>GRIDdaily2932015</t>
  </si>
  <si>
    <t>GRIDdaily2942015</t>
  </si>
  <si>
    <t>GRIDdaily2952015</t>
  </si>
  <si>
    <t>GRIDdaily2962015</t>
  </si>
  <si>
    <t>GRIDdaily2972015</t>
  </si>
  <si>
    <t>GRIDdaily2982015</t>
  </si>
  <si>
    <t>GRIDdaily2992015</t>
  </si>
  <si>
    <t>GRIDdaily3002015</t>
  </si>
  <si>
    <t>GRIDdaily3012015</t>
  </si>
  <si>
    <t>GRIDdaily3022015</t>
  </si>
  <si>
    <t>GRIDdaily3032015</t>
  </si>
  <si>
    <t>GRIDdaily3042015</t>
  </si>
  <si>
    <t>GRIDdaily3052015</t>
  </si>
  <si>
    <t>GRIDdaily3062015</t>
  </si>
  <si>
    <t>GRIDdaily3072015</t>
  </si>
  <si>
    <t>GRIDdaily3082015</t>
  </si>
  <si>
    <t>GRIDdaily3092015</t>
  </si>
  <si>
    <t>GRIDdaily3102015</t>
  </si>
  <si>
    <t>GRIDdaily3112015</t>
  </si>
  <si>
    <t>GRIDdaily3122015</t>
  </si>
  <si>
    <t>GRIDdaily3132015</t>
  </si>
  <si>
    <t>GRIDdaily3142015</t>
  </si>
  <si>
    <t>GRIDdaily3152015</t>
  </si>
  <si>
    <t>GRIDdaily3162015</t>
  </si>
  <si>
    <t>GRIDdaily3172015</t>
  </si>
  <si>
    <t>GRIDdaily3182015</t>
  </si>
  <si>
    <t>GRIDdaily3192015</t>
  </si>
  <si>
    <t>GRIDdaily3202015</t>
  </si>
  <si>
    <t>GRIDdaily3212015</t>
  </si>
  <si>
    <t>GRIDdaily3222015</t>
  </si>
  <si>
    <t>GRIDdaily3232015</t>
  </si>
  <si>
    <t>GRIDdaily3242015</t>
  </si>
  <si>
    <t>GRIDdaily3252015</t>
  </si>
  <si>
    <t>GRIDdaily3262015</t>
  </si>
  <si>
    <t>GRIDdaily3272015</t>
  </si>
  <si>
    <t>GRIDdaily3282015</t>
  </si>
  <si>
    <t>GRIDdaily3292015</t>
  </si>
  <si>
    <t>GRIDdaily3302015</t>
  </si>
  <si>
    <t>GRIDdaily3312015</t>
  </si>
  <si>
    <t>GRIDdaily3322015</t>
  </si>
  <si>
    <t>GRIDdaily3332015</t>
  </si>
  <si>
    <t>GRIDdaily3342015</t>
  </si>
  <si>
    <t>GRIDdaily3352015</t>
  </si>
  <si>
    <t>GRIDdaily3362015</t>
  </si>
  <si>
    <t>GRIDdaily3372015</t>
  </si>
  <si>
    <t>GRIDdaily3382015</t>
  </si>
  <si>
    <t>GRIDdaily3392015</t>
  </si>
  <si>
    <t>GRIDdaily3402015</t>
  </si>
  <si>
    <t>GRIDdaily3412015</t>
  </si>
  <si>
    <t>GRIDdaily3422015</t>
  </si>
  <si>
    <t>GRIDdaily3432015</t>
  </si>
  <si>
    <t>GRIDdaily3442015</t>
  </si>
  <si>
    <t>GRIDdaily3452015</t>
  </si>
  <si>
    <t>GRIDdaily3462015</t>
  </si>
  <si>
    <t>GRIDdaily3472015</t>
  </si>
  <si>
    <t>GRIDdaily3482015</t>
  </si>
  <si>
    <t>GRIDdaily3492015</t>
  </si>
  <si>
    <t>GRIDdaily3502015</t>
  </si>
  <si>
    <t>GRIDdaily3512015</t>
  </si>
  <si>
    <t>GRIDdaily3522015</t>
  </si>
  <si>
    <t>GRIDdaily3532015</t>
  </si>
  <si>
    <t>GRIDdaily3542015</t>
  </si>
  <si>
    <t>GRIDdaily3552015</t>
  </si>
  <si>
    <t>GRIDdaily3562015</t>
  </si>
  <si>
    <t>GRIDdaily3572015</t>
  </si>
  <si>
    <t>GRIDdaily3582015</t>
  </si>
  <si>
    <t>GRIDdaily3592015</t>
  </si>
  <si>
    <t>GRIDdaily3602015</t>
  </si>
  <si>
    <t>GRIDdaily3612015</t>
  </si>
  <si>
    <t>GRIDdaily3622015</t>
  </si>
  <si>
    <t>GRIDdaily3632015</t>
  </si>
  <si>
    <t>GRIDdaily3642015</t>
  </si>
  <si>
    <t>GRIDdaily3652015</t>
  </si>
  <si>
    <t>GRIDdaily0012016</t>
  </si>
  <si>
    <t>GRIDdaily0022016</t>
  </si>
  <si>
    <t>GRIDdaily0032016</t>
  </si>
  <si>
    <t>GRIDdaily0042016</t>
  </si>
  <si>
    <t>GRIDdaily0052016</t>
  </si>
  <si>
    <t>GRIDdaily0062016</t>
  </si>
  <si>
    <t>GRIDdaily0072016</t>
  </si>
  <si>
    <t>GRIDdaily0082016</t>
  </si>
  <si>
    <t>GRIDdaily0092016</t>
  </si>
  <si>
    <t>GRIDdaily0102016</t>
  </si>
  <si>
    <t>GRIDdaily0112016</t>
  </si>
  <si>
    <t>GRIDdaily0122016</t>
  </si>
  <si>
    <t>GRIDdaily0132016</t>
  </si>
  <si>
    <t>GRIDdaily0142016</t>
  </si>
  <si>
    <t>GRIDdaily0152016</t>
  </si>
  <si>
    <t>GRIDdaily0162016</t>
  </si>
  <si>
    <t>GRIDdaily0172016</t>
  </si>
  <si>
    <t>GRIDdaily0182016</t>
  </si>
  <si>
    <t>GRIDdaily0192016</t>
  </si>
  <si>
    <t>GRIDdaily0202016</t>
  </si>
  <si>
    <t>GRIDdaily0212016</t>
  </si>
  <si>
    <t>GRIDdaily0222016</t>
  </si>
  <si>
    <t>GRIDdaily0232016</t>
  </si>
  <si>
    <t>GRIDdaily0242016</t>
  </si>
  <si>
    <t>GRIDdaily0252016</t>
  </si>
  <si>
    <t>GRIDdaily0262016</t>
  </si>
  <si>
    <t>GRIDdaily0272016</t>
  </si>
  <si>
    <t>GRIDdaily0282016</t>
  </si>
  <si>
    <t>GRIDdaily0292016</t>
  </si>
  <si>
    <t>GRIDdaily0302016</t>
  </si>
  <si>
    <t>GRIDdaily0312016</t>
  </si>
  <si>
    <t>GRIDdaily0322016</t>
  </si>
  <si>
    <t>GRIDdaily0332016</t>
  </si>
  <si>
    <t>GRIDdaily0342016</t>
  </si>
  <si>
    <t>GRIDdaily0352016</t>
  </si>
  <si>
    <t>GRIDdaily0362016</t>
  </si>
  <si>
    <t>GRIDdaily0372016</t>
  </si>
  <si>
    <t>GRIDdaily0382016</t>
  </si>
  <si>
    <t>GRIDdaily0392016</t>
  </si>
  <si>
    <t>GRIDdaily0402016</t>
  </si>
  <si>
    <t>GRIDdaily0412016</t>
  </si>
  <si>
    <t>GRIDdaily0422016</t>
  </si>
  <si>
    <t>GRIDdaily0432016</t>
  </si>
  <si>
    <t>GRIDdaily0442016</t>
  </si>
  <si>
    <t>GRIDdaily0452016</t>
  </si>
  <si>
    <t>GRIDdaily0462016</t>
  </si>
  <si>
    <t>GRIDdaily0472016</t>
  </si>
  <si>
    <t>GRIDdaily0482016</t>
  </si>
  <si>
    <t>GRIDdaily0492016</t>
  </si>
  <si>
    <t>GRIDdaily0502016</t>
  </si>
  <si>
    <t>GRIDdaily0512016</t>
  </si>
  <si>
    <t>GRIDdaily0522016</t>
  </si>
  <si>
    <t>GRIDdaily0532016</t>
  </si>
  <si>
    <t>GRIDdaily0542016</t>
  </si>
  <si>
    <t>GRIDdaily0552016</t>
  </si>
  <si>
    <t>GRIDdaily0562016</t>
  </si>
  <si>
    <t>GRIDdaily0572016</t>
  </si>
  <si>
    <t>GRIDdaily0582016</t>
  </si>
  <si>
    <t>GRIDdaily0592016</t>
  </si>
  <si>
    <t>GRIDdaily0602016</t>
  </si>
  <si>
    <t>GRIDdaily0612016</t>
  </si>
  <si>
    <t>GRIDdaily0622016</t>
  </si>
  <si>
    <t>GRIDdaily0632016</t>
  </si>
  <si>
    <t>GRIDdaily0642016</t>
  </si>
  <si>
    <t>GRIDdaily0652016</t>
  </si>
  <si>
    <t>GRIDdaily0662016</t>
  </si>
  <si>
    <t>GRIDdaily0672016</t>
  </si>
  <si>
    <t>GRIDdaily0682016</t>
  </si>
  <si>
    <t>GRIDdaily0692016</t>
  </si>
  <si>
    <t>GRIDdaily0702016</t>
  </si>
  <si>
    <t>GRIDdaily0712016</t>
  </si>
  <si>
    <t>GRIDdaily0722016</t>
  </si>
  <si>
    <t>GRIDdaily0732016</t>
  </si>
  <si>
    <t>GRIDdaily0742016</t>
  </si>
  <si>
    <t>GRIDdaily0752016</t>
  </si>
  <si>
    <t>GRIDdaily0762016</t>
  </si>
  <si>
    <t>GRIDdaily0772016</t>
  </si>
  <si>
    <t>GRIDdaily0782016</t>
  </si>
  <si>
    <t>GRIDdaily0792016</t>
  </si>
  <si>
    <t>GRIDdaily0802016</t>
  </si>
  <si>
    <t>GRIDdaily0812016</t>
  </si>
  <si>
    <t>GRIDdaily0822016</t>
  </si>
  <si>
    <t>GRIDdaily0832016</t>
  </si>
  <si>
    <t>GRIDdaily0842016</t>
  </si>
  <si>
    <t>GRIDdaily0852016</t>
  </si>
  <si>
    <t>GRIDdaily0862016</t>
  </si>
  <si>
    <t>GRIDdaily0872016</t>
  </si>
  <si>
    <t>GRIDdaily0882016</t>
  </si>
  <si>
    <t>GRIDdaily0892016</t>
  </si>
  <si>
    <t>GRIDdaily0902016</t>
  </si>
  <si>
    <t>GRIDdaily0912016</t>
  </si>
  <si>
    <t>GRIDdaily0922016</t>
  </si>
  <si>
    <t>GRIDdaily0932016</t>
  </si>
  <si>
    <t>GRIDdaily0942016</t>
  </si>
  <si>
    <t>GRIDdaily0952016</t>
  </si>
  <si>
    <t>GRIDdaily0962016</t>
  </si>
  <si>
    <t>GRIDdaily0972016</t>
  </si>
  <si>
    <t>GRIDdaily0982016</t>
  </si>
  <si>
    <t>GRIDdaily0992016</t>
  </si>
  <si>
    <t>GRIDdaily1002016</t>
  </si>
  <si>
    <t>GRIDdaily1012016</t>
  </si>
  <si>
    <t>GRIDdaily1022016</t>
  </si>
  <si>
    <t>GRIDdaily1032016</t>
  </si>
  <si>
    <t>GRIDdaily1042016</t>
  </si>
  <si>
    <t>GRIDdaily1052016</t>
  </si>
  <si>
    <t>GRIDdaily1062016</t>
  </si>
  <si>
    <t>GRIDdaily1072016</t>
  </si>
  <si>
    <t>GRIDdaily1082016</t>
  </si>
  <si>
    <t>GRIDdaily1092016</t>
  </si>
  <si>
    <t>GRIDdaily1102016</t>
  </si>
  <si>
    <t>GRIDdaily1112016</t>
  </si>
  <si>
    <t>GRIDdaily1122016</t>
  </si>
  <si>
    <t>GRIDdaily1132016</t>
  </si>
  <si>
    <t>GRIDdaily1142016</t>
  </si>
  <si>
    <t>GRIDdaily1152016</t>
  </si>
  <si>
    <t>GRIDdaily1162016</t>
  </si>
  <si>
    <t>GRIDdaily1172016</t>
  </si>
  <si>
    <t>GRIDdaily1182016</t>
  </si>
  <si>
    <t>GRIDdaily1192016</t>
  </si>
  <si>
    <t>GRIDdaily1202016</t>
  </si>
  <si>
    <t>GRIDdaily1212016</t>
  </si>
  <si>
    <t>GRIDdaily1222016</t>
  </si>
  <si>
    <t>GRIDdaily1232016</t>
  </si>
  <si>
    <t>GRIDdaily1242016</t>
  </si>
  <si>
    <t>GRIDdaily1252016</t>
  </si>
  <si>
    <t>GRIDdaily1262016</t>
  </si>
  <si>
    <t>GRIDdaily1272016</t>
  </si>
  <si>
    <t>GRIDdaily1282016</t>
  </si>
  <si>
    <t>GRIDdaily1292016</t>
  </si>
  <si>
    <t>GRIDdaily1302016</t>
  </si>
  <si>
    <t>GRIDdaily1312016</t>
  </si>
  <si>
    <t>GRIDdaily1322016</t>
  </si>
  <si>
    <t>GRIDdaily1332016</t>
  </si>
  <si>
    <t>GRIDdaily1342016</t>
  </si>
  <si>
    <t>GRIDdaily1352016</t>
  </si>
  <si>
    <t>GRIDdaily1362016</t>
  </si>
  <si>
    <t>GRIDdaily1372016</t>
  </si>
  <si>
    <t>GRIDdaily1382016</t>
  </si>
  <si>
    <t>GRIDdaily1392016</t>
  </si>
  <si>
    <t>GRIDdaily1402016</t>
  </si>
  <si>
    <t>GRIDdaily1412016</t>
  </si>
  <si>
    <t>GRIDdaily1422016</t>
  </si>
  <si>
    <t>GRIDdaily1432016</t>
  </si>
  <si>
    <t>GRIDdaily1442016</t>
  </si>
  <si>
    <t>GRIDdaily1452016</t>
  </si>
  <si>
    <t>GRIDdaily1462016</t>
  </si>
  <si>
    <t>GRIDdaily1472016</t>
  </si>
  <si>
    <t>GRIDdaily1482016</t>
  </si>
  <si>
    <t>GRIDdaily1492016</t>
  </si>
  <si>
    <t>GRIDdaily1502016</t>
  </si>
  <si>
    <t>GRIDdaily1512016</t>
  </si>
  <si>
    <t>GRIDdaily1522016</t>
  </si>
  <si>
    <t>GRIDdaily1532016</t>
  </si>
  <si>
    <t>GRIDdaily1542016</t>
  </si>
  <si>
    <t>GRIDdaily1552016</t>
  </si>
  <si>
    <t>GRIDdaily1562016</t>
  </si>
  <si>
    <t>GRIDdaily1572016</t>
  </si>
  <si>
    <t>GRIDdaily1582016</t>
  </si>
  <si>
    <t>GRIDdaily1592016</t>
  </si>
  <si>
    <t>GRIDdaily1602016</t>
  </si>
  <si>
    <t>GRIDdaily1612016</t>
  </si>
  <si>
    <t>GRIDdaily1622016</t>
  </si>
  <si>
    <t>GRIDdaily1632016</t>
  </si>
  <si>
    <t>GRIDdaily1642016</t>
  </si>
  <si>
    <t>GRIDdaily1652016</t>
  </si>
  <si>
    <t>GRIDdaily1662016</t>
  </si>
  <si>
    <t>GRIDdaily1672016</t>
  </si>
  <si>
    <t>GRIDdaily1682016</t>
  </si>
  <si>
    <t>GRIDdaily1692016</t>
  </si>
  <si>
    <t>GRIDdaily1702016</t>
  </si>
  <si>
    <t>GRIDdaily1712016</t>
  </si>
  <si>
    <t>GRIDdaily1722016</t>
  </si>
  <si>
    <t>GRIDdaily1732016</t>
  </si>
  <si>
    <t>GRIDdaily1742016</t>
  </si>
  <si>
    <t>GRIDdaily1752016</t>
  </si>
  <si>
    <t>GRIDdaily1762016</t>
  </si>
  <si>
    <t>GRIDdaily1772016</t>
  </si>
  <si>
    <t>GRIDdaily1782016</t>
  </si>
  <si>
    <t>GRIDdaily1792016</t>
  </si>
  <si>
    <t>GRIDdaily1802016</t>
  </si>
  <si>
    <t>GRIDdaily1812016</t>
  </si>
  <si>
    <t>GRIDdaily1822016</t>
  </si>
  <si>
    <t>GRIDdaily1832016</t>
  </si>
  <si>
    <t>GRIDdaily1842016</t>
  </si>
  <si>
    <t>GRIDdaily1852016</t>
  </si>
  <si>
    <t>GRIDdaily1862016</t>
  </si>
  <si>
    <t>GRIDdaily1872016</t>
  </si>
  <si>
    <t>GRIDdaily1882016</t>
  </si>
  <si>
    <t>GRIDdaily1892016</t>
  </si>
  <si>
    <t>GRIDdaily1902016</t>
  </si>
  <si>
    <t>GRIDdaily1912016</t>
  </si>
  <si>
    <t>GRIDdaily1922016</t>
  </si>
  <si>
    <t>GRIDdaily1932016</t>
  </si>
  <si>
    <t>GRIDdaily1942016</t>
  </si>
  <si>
    <t>GRIDdaily1952016</t>
  </si>
  <si>
    <t>GRIDdaily1962016</t>
  </si>
  <si>
    <t>GRIDdaily1972016</t>
  </si>
  <si>
    <t>GRIDdaily1982016</t>
  </si>
  <si>
    <t>GRIDdaily1992016</t>
  </si>
  <si>
    <t>GRIDdaily2002016</t>
  </si>
  <si>
    <t>GRIDdaily2012016</t>
  </si>
  <si>
    <t>GRIDdaily2022016</t>
  </si>
  <si>
    <t>GRIDdaily2032016</t>
  </si>
  <si>
    <t>GRIDdaily2042016</t>
  </si>
  <si>
    <t>GRIDdaily2052016</t>
  </si>
  <si>
    <t>GRIDdaily2062016</t>
  </si>
  <si>
    <t>GRIDdaily2072016</t>
  </si>
  <si>
    <t>GRIDdaily2082016</t>
  </si>
  <si>
    <t>GRIDdaily2092016</t>
  </si>
  <si>
    <t>GRIDdaily2102016</t>
  </si>
  <si>
    <t>GRIDdaily2112016</t>
  </si>
  <si>
    <t>GRIDdaily2122016</t>
  </si>
  <si>
    <t>GRIDdaily2132016</t>
  </si>
  <si>
    <t>GRIDdaily2142016</t>
  </si>
  <si>
    <t>GRIDdaily2152016</t>
  </si>
  <si>
    <t>GRIDdaily2162016</t>
  </si>
  <si>
    <t>GRIDdaily2172016</t>
  </si>
  <si>
    <t>GRIDdaily2182016</t>
  </si>
  <si>
    <t>GRIDdaily2192016</t>
  </si>
  <si>
    <t>GRIDdaily2202016</t>
  </si>
  <si>
    <t>GRIDdaily2212016</t>
  </si>
  <si>
    <t>GRIDdaily2222016</t>
  </si>
  <si>
    <t>GRIDdaily2232016</t>
  </si>
  <si>
    <t>GRIDdaily2242016</t>
  </si>
  <si>
    <t>GRIDdaily2252016</t>
  </si>
  <si>
    <t>GRIDdaily2262016</t>
  </si>
  <si>
    <t>GRIDdaily2272016</t>
  </si>
  <si>
    <t>GRIDdaily2282016</t>
  </si>
  <si>
    <t>GRIDdaily2292016</t>
  </si>
  <si>
    <t>GRIDdaily2302016</t>
  </si>
  <si>
    <t>GRIDdaily2312016</t>
  </si>
  <si>
    <t>GRIDdaily2322016</t>
  </si>
  <si>
    <t>GRIDdaily2332016</t>
  </si>
  <si>
    <t>GRIDdaily2342016</t>
  </si>
  <si>
    <t>GRIDdaily2352016</t>
  </si>
  <si>
    <t>GRIDdaily2362016</t>
  </si>
  <si>
    <t>GRIDdaily2372016</t>
  </si>
  <si>
    <t>GRIDdaily2382016</t>
  </si>
  <si>
    <t>GRIDdaily2392016</t>
  </si>
  <si>
    <t>GRIDdaily2402016</t>
  </si>
  <si>
    <t>GRIDdaily2412016</t>
  </si>
  <si>
    <t>GRIDdaily2422016</t>
  </si>
  <si>
    <t>GRIDdaily2432016</t>
  </si>
  <si>
    <t>GRIDdaily2442016</t>
  </si>
  <si>
    <t>GRIDdaily2452016</t>
  </si>
  <si>
    <t>GRIDdaily2462016</t>
  </si>
  <si>
    <t>GRIDdaily2472016</t>
  </si>
  <si>
    <t>GRIDdaily2482016</t>
  </si>
  <si>
    <t>GRIDdaily2492016</t>
  </si>
  <si>
    <t>GRIDdaily2502016</t>
  </si>
  <si>
    <t>GRIDdaily2512016</t>
  </si>
  <si>
    <t>GRIDdaily2522016</t>
  </si>
  <si>
    <t>GRIDdaily2532016</t>
  </si>
  <si>
    <t>GRIDdaily2542016</t>
  </si>
  <si>
    <t>GRIDdaily2552016</t>
  </si>
  <si>
    <t>GRIDdaily2562016</t>
  </si>
  <si>
    <t>GRIDdaily2572016</t>
  </si>
  <si>
    <t>GRIDdaily2582016</t>
  </si>
  <si>
    <t>GRIDdaily2592016</t>
  </si>
  <si>
    <t>GRIDdaily2602016</t>
  </si>
  <si>
    <t>GRIDdaily2612016</t>
  </si>
  <si>
    <t>GRIDdaily2622016</t>
  </si>
  <si>
    <t>GRIDdaily2632016</t>
  </si>
  <si>
    <t>GRIDdaily2642016</t>
  </si>
  <si>
    <t>GRIDdaily2652016</t>
  </si>
  <si>
    <t>GRIDdaily2662016</t>
  </si>
  <si>
    <t>GRIDdaily2672016</t>
  </si>
  <si>
    <t>GRIDdaily2682016</t>
  </si>
  <si>
    <t>GRIDdaily2692016</t>
  </si>
  <si>
    <t>GRIDdaily2702016</t>
  </si>
  <si>
    <t>GRIDdaily2712016</t>
  </si>
  <si>
    <t>GRIDdaily2722016</t>
  </si>
  <si>
    <t>GRIDdaily2732016</t>
  </si>
  <si>
    <t>GRIDdaily2742016</t>
  </si>
  <si>
    <t>GRIDdaily2752016</t>
  </si>
  <si>
    <t>GRIDdaily2762016</t>
  </si>
  <si>
    <t>GRIDdaily2772016</t>
  </si>
  <si>
    <t>GRIDdaily2782016</t>
  </si>
  <si>
    <t>GRIDdaily2792016</t>
  </si>
  <si>
    <t>GRIDdaily2802016</t>
  </si>
  <si>
    <t>GRIDdaily2812016</t>
  </si>
  <si>
    <t>GRIDdaily2822016</t>
  </si>
  <si>
    <t>GRIDdaily2832016</t>
  </si>
  <si>
    <t>GRIDdaily2842016</t>
  </si>
  <si>
    <t>GRIDdaily2852016</t>
  </si>
  <si>
    <t>GRIDdaily2862016</t>
  </si>
  <si>
    <t>GRIDdaily2872016</t>
  </si>
  <si>
    <t>GRIDdaily2882016</t>
  </si>
  <si>
    <t>GRIDdaily2892016</t>
  </si>
  <si>
    <t>GRIDdaily2902016</t>
  </si>
  <si>
    <t>GRIDdaily2912016</t>
  </si>
  <si>
    <t>GRIDdaily2922016</t>
  </si>
  <si>
    <t>GRIDdaily2932016</t>
  </si>
  <si>
    <t>GRIDdaily2942016</t>
  </si>
  <si>
    <t>GRIDdaily2952016</t>
  </si>
  <si>
    <t>GRIDdaily2962016</t>
  </si>
  <si>
    <t>GRIDdaily2972016</t>
  </si>
  <si>
    <t>GRIDdaily2982016</t>
  </si>
  <si>
    <t>GRIDdaily2992016</t>
  </si>
  <si>
    <t>GRIDdaily3002016</t>
  </si>
  <si>
    <t>GRIDdaily3012016</t>
  </si>
  <si>
    <t>GRIDdaily3022016</t>
  </si>
  <si>
    <t>GRIDdaily3032016</t>
  </si>
  <si>
    <t>GRIDdaily3042016</t>
  </si>
  <si>
    <t>GRIDdaily3052016</t>
  </si>
  <si>
    <t>GRIDdaily3062016</t>
  </si>
  <si>
    <t>GRIDdaily3072016</t>
  </si>
  <si>
    <t>GRIDdaily3082016</t>
  </si>
  <si>
    <t>GRIDdaily3092016</t>
  </si>
  <si>
    <t>GRIDdaily3102016</t>
  </si>
  <si>
    <t>GRIDdaily3112016</t>
  </si>
  <si>
    <t>GRIDdaily3122016</t>
  </si>
  <si>
    <t>GRIDdaily3132016</t>
  </si>
  <si>
    <t>GRIDdaily3142016</t>
  </si>
  <si>
    <t>GRIDdaily3152016</t>
  </si>
  <si>
    <t>GRIDdaily3162016</t>
  </si>
  <si>
    <t>GRIDdaily3172016</t>
  </si>
  <si>
    <t>GRIDdaily3182016</t>
  </si>
  <si>
    <t>GRIDdaily3192016</t>
  </si>
  <si>
    <t>GRIDdaily3202016</t>
  </si>
  <si>
    <t>GRIDdaily3212016</t>
  </si>
  <si>
    <t>GRIDdaily3222016</t>
  </si>
  <si>
    <t>GRIDdaily3232016</t>
  </si>
  <si>
    <t>GRIDdaily3242016</t>
  </si>
  <si>
    <t>GRIDdaily3252016</t>
  </si>
  <si>
    <t>GRIDdaily3262016</t>
  </si>
  <si>
    <t>GRIDdaily3272016</t>
  </si>
  <si>
    <t>GRIDdaily3282016</t>
  </si>
  <si>
    <t>GRIDdaily3292016</t>
  </si>
  <si>
    <t>GRIDdaily3302016</t>
  </si>
  <si>
    <t>GRIDdaily3312016</t>
  </si>
  <si>
    <t>GRIDdaily3322016</t>
  </si>
  <si>
    <t>GRIDdaily3332016</t>
  </si>
  <si>
    <t>GRIDdaily3342016</t>
  </si>
  <si>
    <t>GRIDdaily3352016</t>
  </si>
  <si>
    <t>GRIDdaily3362016</t>
  </si>
  <si>
    <t>GRIDdaily3372016</t>
  </si>
  <si>
    <t>GRIDdaily3382016</t>
  </si>
  <si>
    <t>GRIDdaily3392016</t>
  </si>
  <si>
    <t>GRIDdaily3402016</t>
  </si>
  <si>
    <t>GRIDdaily3412016</t>
  </si>
  <si>
    <t>GRIDdaily3422016</t>
  </si>
  <si>
    <t>GRIDdaily3432016</t>
  </si>
  <si>
    <t>GRIDdaily3442016</t>
  </si>
  <si>
    <t>GRIDdaily3452016</t>
  </si>
  <si>
    <t>GRIDdaily3462016</t>
  </si>
  <si>
    <t>GRIDdaily3472016</t>
  </si>
  <si>
    <t>GRIDdaily3482016</t>
  </si>
  <si>
    <t>GRIDdaily3492016</t>
  </si>
  <si>
    <t>GRIDdaily3502016</t>
  </si>
  <si>
    <t>GRIDdaily3512016</t>
  </si>
  <si>
    <t>GRIDdaily3522016</t>
  </si>
  <si>
    <t>GRIDdaily3532016</t>
  </si>
  <si>
    <t>GRIDdaily3542016</t>
  </si>
  <si>
    <t>GRIDdaily3552016</t>
  </si>
  <si>
    <t>GRIDdaily3562016</t>
  </si>
  <si>
    <t>GRIDdaily3572016</t>
  </si>
  <si>
    <t>GRIDdaily3582016</t>
  </si>
  <si>
    <t>GRIDdaily3592016</t>
  </si>
  <si>
    <t>GRIDdaily3602016</t>
  </si>
  <si>
    <t>GRIDdaily3612016</t>
  </si>
  <si>
    <t>GRIDdaily3622016</t>
  </si>
  <si>
    <t>GRIDdaily3632016</t>
  </si>
  <si>
    <t>GRIDdaily3642016</t>
  </si>
  <si>
    <t>GRIDdaily3652016</t>
  </si>
  <si>
    <t>GRIDdaily3662016</t>
  </si>
  <si>
    <t>GRIDdaily0012017</t>
  </si>
  <si>
    <t>GRIDdaily0022017</t>
  </si>
  <si>
    <t>GRIDdaily0032017</t>
  </si>
  <si>
    <t>GRIDdaily0042017</t>
  </si>
  <si>
    <t>GRIDdaily0052017</t>
  </si>
  <si>
    <t>GRIDdaily0062017</t>
  </si>
  <si>
    <t>GRIDdaily0072017</t>
  </si>
  <si>
    <t>GRIDdaily0082017</t>
  </si>
  <si>
    <t>GRIDdaily0092017</t>
  </si>
  <si>
    <t>GRIDdaily0102017</t>
  </si>
  <si>
    <t>GRIDdaily0112017</t>
  </si>
  <si>
    <t>GRIDdaily0122017</t>
  </si>
  <si>
    <t>GRIDdaily0132017</t>
  </si>
  <si>
    <t>GRIDdaily0142017</t>
  </si>
  <si>
    <t>GRIDdaily0152017</t>
  </si>
  <si>
    <t>GRIDdaily0162017</t>
  </si>
  <si>
    <t>GRIDdaily0172017</t>
  </si>
  <si>
    <t>GRIDdaily0182017</t>
  </si>
  <si>
    <t>GRIDdaily0192017</t>
  </si>
  <si>
    <t>GRIDdaily0202017</t>
  </si>
  <si>
    <t>GRIDdaily0212017</t>
  </si>
  <si>
    <t>GRIDdaily0222017</t>
  </si>
  <si>
    <t>GRIDdaily0232017</t>
  </si>
  <si>
    <t>GRIDdaily0242017</t>
  </si>
  <si>
    <t>GRIDdaily0252017</t>
  </si>
  <si>
    <t>GRIDdaily0262017</t>
  </si>
  <si>
    <t>GRIDdaily0272017</t>
  </si>
  <si>
    <t>GRIDdaily0282017</t>
  </si>
  <si>
    <t>GRIDdaily0292017</t>
  </si>
  <si>
    <t>GRIDdaily0302017</t>
  </si>
  <si>
    <t>GRIDdaily0312017</t>
  </si>
  <si>
    <t>GRIDdaily0322017</t>
  </si>
  <si>
    <t>GRIDdaily0332017</t>
  </si>
  <si>
    <t>GRIDdaily0342017</t>
  </si>
  <si>
    <t>GRIDdaily0352017</t>
  </si>
  <si>
    <t>GRIDdaily0362017</t>
  </si>
  <si>
    <t>GRIDdaily0372017</t>
  </si>
  <si>
    <t>GRIDdaily0382017</t>
  </si>
  <si>
    <t>GRIDdaily0392017</t>
  </si>
  <si>
    <t>GRIDdaily0402017</t>
  </si>
  <si>
    <t>GRIDdaily0412017</t>
  </si>
  <si>
    <t>GRIDdaily0422017</t>
  </si>
  <si>
    <t>GRIDdaily0432017</t>
  </si>
  <si>
    <t>GRIDdaily0442017</t>
  </si>
  <si>
    <t>GRIDdaily0452017</t>
  </si>
  <si>
    <t>GRIDdaily0462017</t>
  </si>
  <si>
    <t>GRIDdaily0472017</t>
  </si>
  <si>
    <t>GRIDdaily0482017</t>
  </si>
  <si>
    <t>GRIDdaily0492017</t>
  </si>
  <si>
    <t>GRIDdaily0502017</t>
  </si>
  <si>
    <t>GRIDdaily0512017</t>
  </si>
  <si>
    <t>GRIDdaily0522017</t>
  </si>
  <si>
    <t>GRIDdaily0532017</t>
  </si>
  <si>
    <t>GRIDdaily0542017</t>
  </si>
  <si>
    <t>GRIDdaily0552017</t>
  </si>
  <si>
    <t>GRIDdaily0562017</t>
  </si>
  <si>
    <t>GRIDdaily0572017</t>
  </si>
  <si>
    <t>GRIDdaily0582017</t>
  </si>
  <si>
    <t>GRIDdaily0592017</t>
  </si>
  <si>
    <t>GRIDdaily0602017</t>
  </si>
  <si>
    <t>GRIDdaily0612017</t>
  </si>
  <si>
    <t>GRIDdaily0622017</t>
  </si>
  <si>
    <t>GRIDdaily0632017</t>
  </si>
  <si>
    <t>GRIDdaily0642017</t>
  </si>
  <si>
    <t>GRIDdaily0652017</t>
  </si>
  <si>
    <t>GRIDdaily0662017</t>
  </si>
  <si>
    <t>GRIDdaily0672017</t>
  </si>
  <si>
    <t>GRIDdaily0682017</t>
  </si>
  <si>
    <t>GRIDdaily0692017</t>
  </si>
  <si>
    <t>GRIDdaily0702017</t>
  </si>
  <si>
    <t>GRIDdaily0712017</t>
  </si>
  <si>
    <t>GRIDdaily0722017</t>
  </si>
  <si>
    <t>GRIDdaily0732017</t>
  </si>
  <si>
    <t>GRIDdaily0742017</t>
  </si>
  <si>
    <t>GRIDdaily0752017</t>
  </si>
  <si>
    <t>GRIDdaily0762017</t>
  </si>
  <si>
    <t>GRIDdaily0772017</t>
  </si>
  <si>
    <t>GRIDdaily0782017</t>
  </si>
  <si>
    <t>GRIDdaily0792017</t>
  </si>
  <si>
    <t>GRIDdaily0802017</t>
  </si>
  <si>
    <t>GRIDdaily0812017</t>
  </si>
  <si>
    <t>GRIDdaily0822017</t>
  </si>
  <si>
    <t>GRIDdaily0832017</t>
  </si>
  <si>
    <t>GRIDdaily0842017</t>
  </si>
  <si>
    <t>GRIDdaily0852017</t>
  </si>
  <si>
    <t>GRIDdaily0862017</t>
  </si>
  <si>
    <t>GRIDdaily0872017</t>
  </si>
  <si>
    <t>GRIDdaily0882017</t>
  </si>
  <si>
    <t>GRIDdaily0892017</t>
  </si>
  <si>
    <t>GRIDdaily0902017</t>
  </si>
  <si>
    <t>GRIDdaily0912017</t>
  </si>
  <si>
    <t>GRIDdaily0922017</t>
  </si>
  <si>
    <t>GRIDdaily0932017</t>
  </si>
  <si>
    <t>GRIDdaily0942017</t>
  </si>
  <si>
    <t>GRIDdaily0952017</t>
  </si>
  <si>
    <t>GRIDdaily0962017</t>
  </si>
  <si>
    <t>GRIDdaily0972017</t>
  </si>
  <si>
    <t>GRIDdaily0982017</t>
  </si>
  <si>
    <t>GRIDdaily0992017</t>
  </si>
  <si>
    <t>GRIDdaily1002017</t>
  </si>
  <si>
    <t>GRIDdaily1012017</t>
  </si>
  <si>
    <t>GRIDdaily1022017</t>
  </si>
  <si>
    <t>GRIDdaily1032017</t>
  </si>
  <si>
    <t>GRIDdaily1042017</t>
  </si>
  <si>
    <t>GRIDdaily1052017</t>
  </si>
  <si>
    <t>GRIDdaily1062017</t>
  </si>
  <si>
    <t>GRIDdaily1072017</t>
  </si>
  <si>
    <t>GRIDdaily1082017</t>
  </si>
  <si>
    <t>GRIDdaily1092017</t>
  </si>
  <si>
    <t>GRIDdaily1102017</t>
  </si>
  <si>
    <t>GRIDdaily1112017</t>
  </si>
  <si>
    <t>GRIDdaily1122017</t>
  </si>
  <si>
    <t>GRIDdaily1132017</t>
  </si>
  <si>
    <t>GRIDdaily1142017</t>
  </si>
  <si>
    <t>GRIDdaily1152017</t>
  </si>
  <si>
    <t>GRIDdaily1162017</t>
  </si>
  <si>
    <t>GRIDdaily1172017</t>
  </si>
  <si>
    <t>GRIDdaily1182017</t>
  </si>
  <si>
    <t>GRIDdaily1192017</t>
  </si>
  <si>
    <t>GRIDdaily1202017</t>
  </si>
  <si>
    <t>GRIDdaily1212017</t>
  </si>
  <si>
    <t>GRIDdaily1222017</t>
  </si>
  <si>
    <t>GRIDdaily1232017</t>
  </si>
  <si>
    <t>GRIDdaily1242017</t>
  </si>
  <si>
    <t>GRIDdaily1252017</t>
  </si>
  <si>
    <t>GRIDdaily1262017</t>
  </si>
  <si>
    <t>GRIDdaily1272017</t>
  </si>
  <si>
    <t>GRIDdaily1282017</t>
  </si>
  <si>
    <t>GRIDdaily1292017</t>
  </si>
  <si>
    <t>GRIDdaily1302017</t>
  </si>
  <si>
    <t>GRIDdaily1312017</t>
  </si>
  <si>
    <t>GRIDdaily1322017</t>
  </si>
  <si>
    <t>GRIDdaily1332017</t>
  </si>
  <si>
    <t>GRIDdaily1342017</t>
  </si>
  <si>
    <t>GRIDdaily1352017</t>
  </si>
  <si>
    <t>GRIDdaily1362017</t>
  </si>
  <si>
    <t>GRIDdaily1372017</t>
  </si>
  <si>
    <t>GRIDdaily1382017</t>
  </si>
  <si>
    <t>GRIDdaily1392017</t>
  </si>
  <si>
    <t>GRIDdaily1402017</t>
  </si>
  <si>
    <t>GRIDdaily1412017</t>
  </si>
  <si>
    <t>GRIDdaily1422017</t>
  </si>
  <si>
    <t>GRIDdaily1432017</t>
  </si>
  <si>
    <t>GRIDdaily1442017</t>
  </si>
  <si>
    <t>GRIDdaily1452017</t>
  </si>
  <si>
    <t>GRIDdaily1462017</t>
  </si>
  <si>
    <t>GRIDdaily1472017</t>
  </si>
  <si>
    <t>GRIDdaily1482017</t>
  </si>
  <si>
    <t>GRIDdaily1492017</t>
  </si>
  <si>
    <t>GRIDdaily1502017</t>
  </si>
  <si>
    <t>GRIDdaily1512017</t>
  </si>
  <si>
    <t>GRIDdaily1522017</t>
  </si>
  <si>
    <t>GRIDdaily1532017</t>
  </si>
  <si>
    <t>GRIDdaily1542017</t>
  </si>
  <si>
    <t>GRIDdaily1552017</t>
  </si>
  <si>
    <t>GRIDdaily1562017</t>
  </si>
  <si>
    <t>GRIDdaily1572017</t>
  </si>
  <si>
    <t>GRIDdaily1582017</t>
  </si>
  <si>
    <t>GRIDdaily1592017</t>
  </si>
  <si>
    <t>GRIDdaily1602017</t>
  </si>
  <si>
    <t>GRIDdaily1612017</t>
  </si>
  <si>
    <t>GRIDdaily1622017</t>
  </si>
  <si>
    <t>GRIDdaily1632017</t>
  </si>
  <si>
    <t>GRIDdaily1642017</t>
  </si>
  <si>
    <t>GRIDdaily1652017</t>
  </si>
  <si>
    <t>GRIDdaily1662017</t>
  </si>
  <si>
    <t>GRIDdaily1672017</t>
  </si>
  <si>
    <t>GRIDdaily1682017</t>
  </si>
  <si>
    <t>GRIDdaily1692017</t>
  </si>
  <si>
    <t>GRIDdaily1702017</t>
  </si>
  <si>
    <t>GRIDdaily1712017</t>
  </si>
  <si>
    <t>GRIDdaily1722017</t>
  </si>
  <si>
    <t>GRIDdaily1732017</t>
  </si>
  <si>
    <t>GRIDdaily1742017</t>
  </si>
  <si>
    <t>GRIDdaily1752017</t>
  </si>
  <si>
    <t>GRIDdaily1762017</t>
  </si>
  <si>
    <t>GRIDdaily1772017</t>
  </si>
  <si>
    <t>GRIDdaily1782017</t>
  </si>
  <si>
    <t>GRIDdaily1792017</t>
  </si>
  <si>
    <t>GRIDdaily1802017</t>
  </si>
  <si>
    <t>GRIDdaily1812017</t>
  </si>
  <si>
    <t>GRIDdaily1822017</t>
  </si>
  <si>
    <t>GRIDdaily1832017</t>
  </si>
  <si>
    <t>GRIDdaily1842017</t>
  </si>
  <si>
    <t>GRIDdaily1852017</t>
  </si>
  <si>
    <t>GRIDdaily1862017</t>
  </si>
  <si>
    <t>GRIDdaily1872017</t>
  </si>
  <si>
    <t>GRIDdaily1882017</t>
  </si>
  <si>
    <t>GRIDdaily1892017</t>
  </si>
  <si>
    <t>GRIDdaily1902017</t>
  </si>
  <si>
    <t>GRIDdaily1912017</t>
  </si>
  <si>
    <t>GRIDdaily1922017</t>
  </si>
  <si>
    <t>GRIDdaily1932017</t>
  </si>
  <si>
    <t>GRIDdaily1942017</t>
  </si>
  <si>
    <t>GRIDdaily1952017</t>
  </si>
  <si>
    <t>GRIDdaily1962017</t>
  </si>
  <si>
    <t>GRIDdaily1972017</t>
  </si>
  <si>
    <t>GRIDdaily1982017</t>
  </si>
  <si>
    <t>GRIDdaily1992017</t>
  </si>
  <si>
    <t>GRIDdaily2002017</t>
  </si>
  <si>
    <t>GRIDdaily2012017</t>
  </si>
  <si>
    <t>GRIDdaily2022017</t>
  </si>
  <si>
    <t>GRIDdaily2032017</t>
  </si>
  <si>
    <t>GRIDdaily2042017</t>
  </si>
  <si>
    <t>GRIDdaily2052017</t>
  </si>
  <si>
    <t>GRIDdaily2062017</t>
  </si>
  <si>
    <t>GRIDdaily2072017</t>
  </si>
  <si>
    <t>GRIDdaily2082017</t>
  </si>
  <si>
    <t>GRIDdaily2092017</t>
  </si>
  <si>
    <t>GRIDdaily2102017</t>
  </si>
  <si>
    <t>GRIDdaily2112017</t>
  </si>
  <si>
    <t>GRIDdaily2122017</t>
  </si>
  <si>
    <t>GRIDdaily2132017</t>
  </si>
  <si>
    <t>GRIDdaily2142017</t>
  </si>
  <si>
    <t>GRIDdaily2152017</t>
  </si>
  <si>
    <t>GRIDdaily2162017</t>
  </si>
  <si>
    <t>GRIDdaily2172017</t>
  </si>
  <si>
    <t>GRIDdaily2182017</t>
  </si>
  <si>
    <t>GRIDdaily2192017</t>
  </si>
  <si>
    <t>GRIDdaily2202017</t>
  </si>
  <si>
    <t>GRIDdaily2212017</t>
  </si>
  <si>
    <t>GRIDdaily2222017</t>
  </si>
  <si>
    <t>GRIDdaily2232017</t>
  </si>
  <si>
    <t>GRIDdaily2242017</t>
  </si>
  <si>
    <t>GRIDdaily2252017</t>
  </si>
  <si>
    <t>GRIDdaily2262017</t>
  </si>
  <si>
    <t>GRIDdaily2272017</t>
  </si>
  <si>
    <t>GRIDdaily2282017</t>
  </si>
  <si>
    <t>GRIDdaily2292017</t>
  </si>
  <si>
    <t>GRIDdaily2302017</t>
  </si>
  <si>
    <t>GRIDdaily2312017</t>
  </si>
  <si>
    <t>GRIDdaily2322017</t>
  </si>
  <si>
    <t>GRIDdaily2332017</t>
  </si>
  <si>
    <t>GRIDdaily2342017</t>
  </si>
  <si>
    <t>GRIDdaily2352017</t>
  </si>
  <si>
    <t>GRIDdaily2362017</t>
  </si>
  <si>
    <t>GRIDdaily2372017</t>
  </si>
  <si>
    <t>GRIDdaily2382017</t>
  </si>
  <si>
    <t>GRIDdaily2392017</t>
  </si>
  <si>
    <t>GRIDdaily2402017</t>
  </si>
  <si>
    <t>GRIDdaily2412017</t>
  </si>
  <si>
    <t>GRIDdaily2422017</t>
  </si>
  <si>
    <t>GRIDdaily2432017</t>
  </si>
  <si>
    <t>GRIDdaily2442017</t>
  </si>
  <si>
    <t>GRIDdaily2452017</t>
  </si>
  <si>
    <t>GRIDdaily2462017</t>
  </si>
  <si>
    <t>GRIDdaily2472017</t>
  </si>
  <si>
    <t>GRIDdaily2482017</t>
  </si>
  <si>
    <t>GRIDdaily2492017</t>
  </si>
  <si>
    <t>GRIDdaily2502017</t>
  </si>
  <si>
    <t>GRIDdaily2512017</t>
  </si>
  <si>
    <t>GRIDdaily2522017</t>
  </si>
  <si>
    <t>GRIDdaily2532017</t>
  </si>
  <si>
    <t>GRIDdaily2542017</t>
  </si>
  <si>
    <t>GRIDdaily2552017</t>
  </si>
  <si>
    <t>GRIDdaily2562017</t>
  </si>
  <si>
    <t>GRIDdaily2572017</t>
  </si>
  <si>
    <t>GRIDdaily2582017</t>
  </si>
  <si>
    <t>GRIDdaily2592017</t>
  </si>
  <si>
    <t>GRIDdaily2602017</t>
  </si>
  <si>
    <t>GRIDdaily2612017</t>
  </si>
  <si>
    <t>GRIDdaily2622017</t>
  </si>
  <si>
    <t>GRIDdaily2632017</t>
  </si>
  <si>
    <t>GRIDdaily2642017</t>
  </si>
  <si>
    <t>GRIDdaily2652017</t>
  </si>
  <si>
    <t>GRIDdaily2662017</t>
  </si>
  <si>
    <t>GRIDdaily2672017</t>
  </si>
  <si>
    <t>GRIDdaily2682017</t>
  </si>
  <si>
    <t>GRIDdaily2692017</t>
  </si>
  <si>
    <t>GRIDdaily2702017</t>
  </si>
  <si>
    <t>GRIDdaily2712017</t>
  </si>
  <si>
    <t>GRIDdaily2722017</t>
  </si>
  <si>
    <t>GRIDdaily2732017</t>
  </si>
  <si>
    <t>GRIDdaily2742017</t>
  </si>
  <si>
    <t>GRIDdaily2752017</t>
  </si>
  <si>
    <t>GRIDdaily2762017</t>
  </si>
  <si>
    <t>GRIDdaily2772017</t>
  </si>
  <si>
    <t>GRIDdaily2782017</t>
  </si>
  <si>
    <t>GRIDdaily2792017</t>
  </si>
  <si>
    <t>GRIDdaily2802017</t>
  </si>
  <si>
    <t>GRIDdaily2812017</t>
  </si>
  <si>
    <t>GRIDdaily2822017</t>
  </si>
  <si>
    <t>GRIDdaily2832017</t>
  </si>
  <si>
    <t>GRIDdaily2842017</t>
  </si>
  <si>
    <t>GRIDdaily2852017</t>
  </si>
  <si>
    <t>GRIDdaily2862017</t>
  </si>
  <si>
    <t>GRIDdaily2872017</t>
  </si>
  <si>
    <t>GRIDdaily2882017</t>
  </si>
  <si>
    <t>GRIDdaily2892017</t>
  </si>
  <si>
    <t>GRIDdaily2902017</t>
  </si>
  <si>
    <t>GRIDdaily2912017</t>
  </si>
  <si>
    <t>GRIDdaily2922017</t>
  </si>
  <si>
    <t>GRIDdaily2932017</t>
  </si>
  <si>
    <t>GRIDdaily2942017</t>
  </si>
  <si>
    <t>GRIDdaily2952017</t>
  </si>
  <si>
    <t>GRIDdaily2962017</t>
  </si>
  <si>
    <t>GRIDdaily2972017</t>
  </si>
  <si>
    <t>GRIDdaily2982017</t>
  </si>
  <si>
    <t>GRIDdaily2992017</t>
  </si>
  <si>
    <t>GRIDdaily3002017</t>
  </si>
  <si>
    <t>GRIDdaily3012017</t>
  </si>
  <si>
    <t>GRIDdaily3022017</t>
  </si>
  <si>
    <t>GRIDdaily3032017</t>
  </si>
  <si>
    <t>GRIDdaily3042017</t>
  </si>
  <si>
    <t>GRIDdaily3052017</t>
  </si>
  <si>
    <t>GRIDdaily3062017</t>
  </si>
  <si>
    <t>GRIDdaily3072017</t>
  </si>
  <si>
    <t>GRIDdaily3082017</t>
  </si>
  <si>
    <t>GRIDdaily3092017</t>
  </si>
  <si>
    <t>GRIDdaily3102017</t>
  </si>
  <si>
    <t>GRIDdaily3112017</t>
  </si>
  <si>
    <t>GRIDdaily3122017</t>
  </si>
  <si>
    <t>GRIDdaily3132017</t>
  </si>
  <si>
    <t>GRIDdaily3142017</t>
  </si>
  <si>
    <t>GRIDdaily3152017</t>
  </si>
  <si>
    <t>GRIDdaily3162017</t>
  </si>
  <si>
    <t>GRIDdaily3172017</t>
  </si>
  <si>
    <t>GRIDdaily3182017</t>
  </si>
  <si>
    <t>GRIDdaily3192017</t>
  </si>
  <si>
    <t>GRIDdaily3202017</t>
  </si>
  <si>
    <t>GRIDdaily3212017</t>
  </si>
  <si>
    <t>GRIDdaily3222017</t>
  </si>
  <si>
    <t>GRIDdaily3232017</t>
  </si>
  <si>
    <t>GRIDdaily3242017</t>
  </si>
  <si>
    <t>GRIDdaily3252017</t>
  </si>
  <si>
    <t>GRIDdaily3262017</t>
  </si>
  <si>
    <t>GRIDdaily3272017</t>
  </si>
  <si>
    <t>GRIDdaily3282017</t>
  </si>
  <si>
    <t>GRIDdaily3292017</t>
  </si>
  <si>
    <t>GRIDdaily3302017</t>
  </si>
  <si>
    <t>GRIDdaily3312017</t>
  </si>
  <si>
    <t>GRIDdaily3322017</t>
  </si>
  <si>
    <t>GRIDdaily3332017</t>
  </si>
  <si>
    <t>GRIDdaily3342017</t>
  </si>
  <si>
    <t>GRIDdaily3352017</t>
  </si>
  <si>
    <t>GRIDdaily3362017</t>
  </si>
  <si>
    <t>GRIDdaily3372017</t>
  </si>
  <si>
    <t>GRIDdaily3382017</t>
  </si>
  <si>
    <t>GRIDdaily3392017</t>
  </si>
  <si>
    <t>GRIDdaily3402017</t>
  </si>
  <si>
    <t>GRIDdaily3412017</t>
  </si>
  <si>
    <t>GRIDdaily3422017</t>
  </si>
  <si>
    <t>GRIDdaily3432017</t>
  </si>
  <si>
    <t>GRIDdaily3442017</t>
  </si>
  <si>
    <t>GRIDdaily3452017</t>
  </si>
  <si>
    <t>GRIDdaily3462017</t>
  </si>
  <si>
    <t>GRIDdaily3472017</t>
  </si>
  <si>
    <t>GRIDdaily3482017</t>
  </si>
  <si>
    <t>GRIDdaily3492017</t>
  </si>
  <si>
    <t>GRIDdaily3502017</t>
  </si>
  <si>
    <t>GRIDdaily3512017</t>
  </si>
  <si>
    <t>GRIDdaily3522017</t>
  </si>
  <si>
    <t>GRIDdaily3532017</t>
  </si>
  <si>
    <t>GRIDdaily3542017</t>
  </si>
  <si>
    <t>GRIDdaily3552017</t>
  </si>
  <si>
    <t>GRIDdaily3562017</t>
  </si>
  <si>
    <t>GRIDdaily3572017</t>
  </si>
  <si>
    <t>GRIDdaily3582017</t>
  </si>
  <si>
    <t>GRIDdaily3592017</t>
  </si>
  <si>
    <t>GRIDdaily3602017</t>
  </si>
  <si>
    <t>GRIDdaily3612017</t>
  </si>
  <si>
    <t>GRIDdaily3622017</t>
  </si>
  <si>
    <t>GRIDdaily3632017</t>
  </si>
  <si>
    <t>GRIDdaily3642017</t>
  </si>
  <si>
    <t>GRIDdaily3652017</t>
  </si>
  <si>
    <t>GRIDdaily0012018</t>
  </si>
  <si>
    <t>GRIDdaily0022018</t>
  </si>
  <si>
    <t>GRIDdaily0032018</t>
  </si>
  <si>
    <t>GRIDdaily0042018</t>
  </si>
  <si>
    <t>GRIDdaily0052018</t>
  </si>
  <si>
    <t>GRIDdaily0062018</t>
  </si>
  <si>
    <t>GRIDdaily0072018</t>
  </si>
  <si>
    <t>GRIDdaily0082018</t>
  </si>
  <si>
    <t>GRIDdaily0092018</t>
  </si>
  <si>
    <t>GRIDdaily0102018</t>
  </si>
  <si>
    <t>GRIDdaily0112018</t>
  </si>
  <si>
    <t>GRIDdaily0122018</t>
  </si>
  <si>
    <t>GRIDdaily0132018</t>
  </si>
  <si>
    <t>GRIDdaily0142018</t>
  </si>
  <si>
    <t>GRIDdaily0152018</t>
  </si>
  <si>
    <t>GRIDdaily0162018</t>
  </si>
  <si>
    <t>GRIDdaily0172018</t>
  </si>
  <si>
    <t>GRIDdaily0182018</t>
  </si>
  <si>
    <t>GRIDdaily0192018</t>
  </si>
  <si>
    <t>GRIDdaily0202018</t>
  </si>
  <si>
    <t>GRIDdaily0212018</t>
  </si>
  <si>
    <t>GRIDdaily0222018</t>
  </si>
  <si>
    <t>GRIDdaily0232018</t>
  </si>
  <si>
    <t>GRIDdaily0242018</t>
  </si>
  <si>
    <t>GRIDdaily0252018</t>
  </si>
  <si>
    <t>GRIDdaily0262018</t>
  </si>
  <si>
    <t>GRIDdaily0272018</t>
  </si>
  <si>
    <t>GRIDdaily0282018</t>
  </si>
  <si>
    <t>GRIDdaily0292018</t>
  </si>
  <si>
    <t>GRIDdaily0302018</t>
  </si>
  <si>
    <t>GRIDdaily0312018</t>
  </si>
  <si>
    <t>GRIDdaily0322018</t>
  </si>
  <si>
    <t>GRIDdaily0332018</t>
  </si>
  <si>
    <t>GRIDdaily0342018</t>
  </si>
  <si>
    <t>GRIDdaily0352018</t>
  </si>
  <si>
    <t>GRIDdaily0362018</t>
  </si>
  <si>
    <t>GRIDdaily0372018</t>
  </si>
  <si>
    <t>GRIDdaily0382018</t>
  </si>
  <si>
    <t>GRIDdaily0392018</t>
  </si>
  <si>
    <t>GRIDdaily0402018</t>
  </si>
  <si>
    <t>GRIDdaily0412018</t>
  </si>
  <si>
    <t>GRIDdaily0422018</t>
  </si>
  <si>
    <t>GRIDdaily0432018</t>
  </si>
  <si>
    <t>GRIDdaily0442018</t>
  </si>
  <si>
    <t>GRIDdaily0452018</t>
  </si>
  <si>
    <t>GRIDdaily0462018</t>
  </si>
  <si>
    <t>GRIDdaily0472018</t>
  </si>
  <si>
    <t>GRIDdaily0482018</t>
  </si>
  <si>
    <t>GRIDdaily0492018</t>
  </si>
  <si>
    <t>GRIDdaily0502018</t>
  </si>
  <si>
    <t>GRIDdaily0512018</t>
  </si>
  <si>
    <t>GRIDdaily0522018</t>
  </si>
  <si>
    <t>GRIDdaily0532018</t>
  </si>
  <si>
    <t>GRIDdaily0542018</t>
  </si>
  <si>
    <t>GRIDdaily0552018</t>
  </si>
  <si>
    <t>GRIDdaily0562018</t>
  </si>
  <si>
    <t>GRIDdaily0572018</t>
  </si>
  <si>
    <t>GRIDdaily0582018</t>
  </si>
  <si>
    <t>GRIDdaily0592018</t>
  </si>
  <si>
    <t>GRIDdaily0602018</t>
  </si>
  <si>
    <t>GRIDdaily0612018</t>
  </si>
  <si>
    <t>GRIDdaily0622018</t>
  </si>
  <si>
    <t>GRIDdaily0632018</t>
  </si>
  <si>
    <t>GRIDdaily0642018</t>
  </si>
  <si>
    <t>GRIDdaily0652018</t>
  </si>
  <si>
    <t>GRIDdaily0662018</t>
  </si>
  <si>
    <t>GRIDdaily0672018</t>
  </si>
  <si>
    <t>GRIDdaily0682018</t>
  </si>
  <si>
    <t>GRIDdaily0692018</t>
  </si>
  <si>
    <t>GRIDdaily0702018</t>
  </si>
  <si>
    <t>GRIDdaily0712018</t>
  </si>
  <si>
    <t>GRIDdaily0722018</t>
  </si>
  <si>
    <t>GRIDdaily0732018</t>
  </si>
  <si>
    <t>GRIDdaily0742018</t>
  </si>
  <si>
    <t>GRIDdaily0752018</t>
  </si>
  <si>
    <t>GRIDdaily0762018</t>
  </si>
  <si>
    <t>GRIDdaily0772018</t>
  </si>
  <si>
    <t>GRIDdaily0782018</t>
  </si>
  <si>
    <t>GRIDdaily0792018</t>
  </si>
  <si>
    <t>GRIDdaily0802018</t>
  </si>
  <si>
    <t>GRIDdaily0812018</t>
  </si>
  <si>
    <t>GRIDdaily0822018</t>
  </si>
  <si>
    <t>GRIDdaily0832018</t>
  </si>
  <si>
    <t>GRIDdaily0842018</t>
  </si>
  <si>
    <t>GRIDdaily0852018</t>
  </si>
  <si>
    <t>GRIDdaily0862018</t>
  </si>
  <si>
    <t>GRIDdaily0872018</t>
  </si>
  <si>
    <t>GRIDdaily0882018</t>
  </si>
  <si>
    <t>GRIDdaily0892018</t>
  </si>
  <si>
    <t>GRIDdaily0902018</t>
  </si>
  <si>
    <t>GRIDdaily0912018</t>
  </si>
  <si>
    <t>GRIDdaily0922018</t>
  </si>
  <si>
    <t>GRIDdaily0932018</t>
  </si>
  <si>
    <t>GRIDdaily0942018</t>
  </si>
  <si>
    <t>GRIDdaily0952018</t>
  </si>
  <si>
    <t>GRIDdaily0962018</t>
  </si>
  <si>
    <t>GRIDdaily0972018</t>
  </si>
  <si>
    <t>GRIDdaily0982018</t>
  </si>
  <si>
    <t>GRIDdaily0992018</t>
  </si>
  <si>
    <t>GRIDdaily1002018</t>
  </si>
  <si>
    <t>GRIDdaily1012018</t>
  </si>
  <si>
    <t>GRIDdaily1022018</t>
  </si>
  <si>
    <t>GRIDdaily1032018</t>
  </si>
  <si>
    <t>GRIDdaily1042018</t>
  </si>
  <si>
    <t>GRIDdaily1052018</t>
  </si>
  <si>
    <t>GRIDdaily1062018</t>
  </si>
  <si>
    <t>GRIDdaily1072018</t>
  </si>
  <si>
    <t>GRIDdaily1082018</t>
  </si>
  <si>
    <t>GRIDdaily1092018</t>
  </si>
  <si>
    <t>GRIDdaily1102018</t>
  </si>
  <si>
    <t>GRIDdaily1112018</t>
  </si>
  <si>
    <t>GRIDdaily1122018</t>
  </si>
  <si>
    <t>GRIDdaily1132018</t>
  </si>
  <si>
    <t>GRIDdaily1142018</t>
  </si>
  <si>
    <t>GRIDdaily1152018</t>
  </si>
  <si>
    <t>GRIDdaily1162018</t>
  </si>
  <si>
    <t>GRIDdaily1172018</t>
  </si>
  <si>
    <t>GRIDdaily1182018</t>
  </si>
  <si>
    <t>GRIDdaily1192018</t>
  </si>
  <si>
    <t>GRIDdaily1202018</t>
  </si>
  <si>
    <t>GRIDdaily1212018</t>
  </si>
  <si>
    <t>GRIDdaily1222018</t>
  </si>
  <si>
    <t>GRIDdaily1232018</t>
  </si>
  <si>
    <t>GRIDdaily1242018</t>
  </si>
  <si>
    <t>GRIDdaily1252018</t>
  </si>
  <si>
    <t>GRIDdaily1262018</t>
  </si>
  <si>
    <t>GRIDdaily1272018</t>
  </si>
  <si>
    <t>GRIDdaily1282018</t>
  </si>
  <si>
    <t>GRIDdaily1292018</t>
  </si>
  <si>
    <t>GRIDdaily1302018</t>
  </si>
  <si>
    <t>GRIDdaily1312018</t>
  </si>
  <si>
    <t>GRIDdaily1322018</t>
  </si>
  <si>
    <t>GRIDdaily1332018</t>
  </si>
  <si>
    <t>GRIDdaily1342018</t>
  </si>
  <si>
    <t>GRIDdaily1352018</t>
  </si>
  <si>
    <t>GRIDdaily1362018</t>
  </si>
  <si>
    <t>GRIDdaily1372018</t>
  </si>
  <si>
    <t>GRIDdaily1382018</t>
  </si>
  <si>
    <t>GRIDdaily1392018</t>
  </si>
  <si>
    <t>GRIDdaily1402018</t>
  </si>
  <si>
    <t>GRIDdaily1412018</t>
  </si>
  <si>
    <t>GRIDdaily1422018</t>
  </si>
  <si>
    <t>GRIDdaily1432018</t>
  </si>
  <si>
    <t>GRIDdaily1442018</t>
  </si>
  <si>
    <t>GRIDdaily1452018</t>
  </si>
  <si>
    <t>GRIDdaily1462018</t>
  </si>
  <si>
    <t>GRIDdaily1472018</t>
  </si>
  <si>
    <t>GRIDdaily1482018</t>
  </si>
  <si>
    <t>GRIDdaily1492018</t>
  </si>
  <si>
    <t>GRIDdaily1502018</t>
  </si>
  <si>
    <t>GRIDdaily1512018</t>
  </si>
  <si>
    <t>GRIDdaily1522018</t>
  </si>
  <si>
    <t>GRIDdaily1532018</t>
  </si>
  <si>
    <t>GRIDdaily1542018</t>
  </si>
  <si>
    <t>GRIDdaily1552018</t>
  </si>
  <si>
    <t>GRIDdaily1562018</t>
  </si>
  <si>
    <t>GRIDdaily1572018</t>
  </si>
  <si>
    <t>GRIDdaily1582018</t>
  </si>
  <si>
    <t>GRIDdaily1592018</t>
  </si>
  <si>
    <t>GRIDdaily1602018</t>
  </si>
  <si>
    <t>GRIDdaily1612018</t>
  </si>
  <si>
    <t>GRIDdaily1622018</t>
  </si>
  <si>
    <t>GRIDdaily1632018</t>
  </si>
  <si>
    <t>GRIDdaily1642018</t>
  </si>
  <si>
    <t>GRIDdaily1652018</t>
  </si>
  <si>
    <t>GRIDdaily1662018</t>
  </si>
  <si>
    <t>GRIDdaily1672018</t>
  </si>
  <si>
    <t>GRIDdaily1682018</t>
  </si>
  <si>
    <t>GRIDdaily1692018</t>
  </si>
  <si>
    <t>GRIDdaily1702018</t>
  </si>
  <si>
    <t>GRIDdaily1712018</t>
  </si>
  <si>
    <t>GRIDdaily1722018</t>
  </si>
  <si>
    <t>GRIDdaily1732018</t>
  </si>
  <si>
    <t>GRIDdaily1742018</t>
  </si>
  <si>
    <t>GRIDdaily1752018</t>
  </si>
  <si>
    <t>GRIDdaily1762018</t>
  </si>
  <si>
    <t>GRIDdaily1772018</t>
  </si>
  <si>
    <t>GRIDdaily1782018</t>
  </si>
  <si>
    <t>GRIDdaily1792018</t>
  </si>
  <si>
    <t>GRIDdaily1802018</t>
  </si>
  <si>
    <t>GRIDdaily1812018</t>
  </si>
  <si>
    <t>GRIDdaily1822018</t>
  </si>
  <si>
    <t>GRIDdaily1832018</t>
  </si>
  <si>
    <t>GRIDdaily1842018</t>
  </si>
  <si>
    <t>GRIDdaily1852018</t>
  </si>
  <si>
    <t>GRIDdaily1862018</t>
  </si>
  <si>
    <t>GRIDdaily1872018</t>
  </si>
  <si>
    <t>GRIDdaily1882018</t>
  </si>
  <si>
    <t>GRIDdaily1892018</t>
  </si>
  <si>
    <t>GRIDdaily1902018</t>
  </si>
  <si>
    <t>GRIDdaily1912018</t>
  </si>
  <si>
    <t>GRIDdaily1922018</t>
  </si>
  <si>
    <t>GRIDdaily1932018</t>
  </si>
  <si>
    <t>GRIDdaily1942018</t>
  </si>
  <si>
    <t>GRIDdaily1952018</t>
  </si>
  <si>
    <t>GRIDdaily1962018</t>
  </si>
  <si>
    <t>GRIDdaily1972018</t>
  </si>
  <si>
    <t>GRIDdaily1982018</t>
  </si>
  <si>
    <t>GRIDdaily1992018</t>
  </si>
  <si>
    <t>GRIDdaily2002018</t>
  </si>
  <si>
    <t>GRIDdaily2012018</t>
  </si>
  <si>
    <t>GRIDdaily2022018</t>
  </si>
  <si>
    <t>GRIDdaily2032018</t>
  </si>
  <si>
    <t>GRIDdaily2042018</t>
  </si>
  <si>
    <t>GRIDdaily2052018</t>
  </si>
  <si>
    <t>GRIDdaily2062018</t>
  </si>
  <si>
    <t>GRIDdaily2072018</t>
  </si>
  <si>
    <t>GRIDdaily2082018</t>
  </si>
  <si>
    <t>GRIDdaily2092018</t>
  </si>
  <si>
    <t>GRIDdaily2102018</t>
  </si>
  <si>
    <t>GRIDdaily2112018</t>
  </si>
  <si>
    <t>GRIDdaily2122018</t>
  </si>
  <si>
    <t>GRIDdaily2132018</t>
  </si>
  <si>
    <t>GRIDdaily2142018</t>
  </si>
  <si>
    <t>GRIDdaily2152018</t>
  </si>
  <si>
    <t>GRIDdaily2162018</t>
  </si>
  <si>
    <t>GRIDdaily2172018</t>
  </si>
  <si>
    <t>GRIDdaily2182018</t>
  </si>
  <si>
    <t>GRIDdaily2192018</t>
  </si>
  <si>
    <t>GRIDdaily2202018</t>
  </si>
  <si>
    <t>GRIDdaily2212018</t>
  </si>
  <si>
    <t>GRIDdaily2222018</t>
  </si>
  <si>
    <t>GRIDdaily2232018</t>
  </si>
  <si>
    <t>GRIDdaily2242018</t>
  </si>
  <si>
    <t>GRIDdaily2252018</t>
  </si>
  <si>
    <t>GRIDdaily2262018</t>
  </si>
  <si>
    <t>GRIDdaily2272018</t>
  </si>
  <si>
    <t>GRIDdaily2282018</t>
  </si>
  <si>
    <t>GRIDdaily2292018</t>
  </si>
  <si>
    <t>GRIDdaily2302018</t>
  </si>
  <si>
    <t>GRIDdaily2312018</t>
  </si>
  <si>
    <t>GRIDdaily2322018</t>
  </si>
  <si>
    <t>GRIDdaily2332018</t>
  </si>
  <si>
    <t>GRIDdaily2342018</t>
  </si>
  <si>
    <t>GRIDdaily2352018</t>
  </si>
  <si>
    <t>GRIDdaily2362018</t>
  </si>
  <si>
    <t>GRIDdaily2372018</t>
  </si>
  <si>
    <t>GRIDdaily2382018</t>
  </si>
  <si>
    <t>GRIDdaily2392018</t>
  </si>
  <si>
    <t>GRIDdaily2402018</t>
  </si>
  <si>
    <t>GRIDdaily2412018</t>
  </si>
  <si>
    <t>GRIDdaily2422018</t>
  </si>
  <si>
    <t>GRIDdaily2432018</t>
  </si>
  <si>
    <t>GRIDdaily2442018</t>
  </si>
  <si>
    <t>GRIDdaily2452018</t>
  </si>
  <si>
    <t>GRIDdaily2462018</t>
  </si>
  <si>
    <t>GRIDdaily2472018</t>
  </si>
  <si>
    <t>GRIDdaily2482018</t>
  </si>
  <si>
    <t>GRIDdaily2492018</t>
  </si>
  <si>
    <t>GRIDdaily2502018</t>
  </si>
  <si>
    <t>GRIDdaily2512018</t>
  </si>
  <si>
    <t>GRIDdaily2522018</t>
  </si>
  <si>
    <t>GRIDdaily2532018</t>
  </si>
  <si>
    <t>GRIDdaily2542018</t>
  </si>
  <si>
    <t>GRIDdaily2552018</t>
  </si>
  <si>
    <t>GRIDdaily2562018</t>
  </si>
  <si>
    <t>GRIDdaily2572018</t>
  </si>
  <si>
    <t>GRIDdaily2582018</t>
  </si>
  <si>
    <t>GRIDdaily2592018</t>
  </si>
  <si>
    <t>GRIDdaily2602018</t>
  </si>
  <si>
    <t>GRIDdaily2612018</t>
  </si>
  <si>
    <t>GRIDdaily2622018</t>
  </si>
  <si>
    <t>GRIDdaily2632018</t>
  </si>
  <si>
    <t>GRIDdaily2642018</t>
  </si>
  <si>
    <t>GRIDdaily2652018</t>
  </si>
  <si>
    <t>GRIDdaily2662018</t>
  </si>
  <si>
    <t>GRIDdaily2672018</t>
  </si>
  <si>
    <t>GRIDdaily2682018</t>
  </si>
  <si>
    <t>GRIDdaily2692018</t>
  </si>
  <si>
    <t>GRIDdaily2702018</t>
  </si>
  <si>
    <t>GRIDdaily2712018</t>
  </si>
  <si>
    <t>GRIDdaily2722018</t>
  </si>
  <si>
    <t>GRIDdaily2732018</t>
  </si>
  <si>
    <t>GRIDdaily2742018</t>
  </si>
  <si>
    <t>GRIDdaily2752018</t>
  </si>
  <si>
    <t>GRIDdaily2762018</t>
  </si>
  <si>
    <t>GRIDdaily2772018</t>
  </si>
  <si>
    <t>GRIDdaily2782018</t>
  </si>
  <si>
    <t>GRIDdaily2792018</t>
  </si>
  <si>
    <t>GRIDdaily2802018</t>
  </si>
  <si>
    <t>GRIDdaily2812018</t>
  </si>
  <si>
    <t>GRIDdaily2822018</t>
  </si>
  <si>
    <t>GRIDdaily2832018</t>
  </si>
  <si>
    <t>GRIDdaily2842018</t>
  </si>
  <si>
    <t>GRIDdaily2852018</t>
  </si>
  <si>
    <t>GRIDdaily2862018</t>
  </si>
  <si>
    <t>GRIDdaily2872018</t>
  </si>
  <si>
    <t>GRIDdaily2882018</t>
  </si>
  <si>
    <t>GRIDdaily2892018</t>
  </si>
  <si>
    <t>GRIDdaily2902018</t>
  </si>
  <si>
    <t>GRIDdaily2912018</t>
  </si>
  <si>
    <t>GRIDdaily2922018</t>
  </si>
  <si>
    <t>GRIDdaily2932018</t>
  </si>
  <si>
    <t>GRIDdaily2942018</t>
  </si>
  <si>
    <t>GRIDdaily2952018</t>
  </si>
  <si>
    <t>GRIDdaily2962018</t>
  </si>
  <si>
    <t>GRIDdaily2972018</t>
  </si>
  <si>
    <t>GRIDdaily2982018</t>
  </si>
  <si>
    <t>GRIDdaily2992018</t>
  </si>
  <si>
    <t>GRIDdaily3002018</t>
  </si>
  <si>
    <t>GRIDdaily3012018</t>
  </si>
  <si>
    <t>GRIDdaily3022018</t>
  </si>
  <si>
    <t>GRIDdaily3032018</t>
  </si>
  <si>
    <t>GRIDdaily3042018</t>
  </si>
  <si>
    <t>GRIDdaily3052018</t>
  </si>
  <si>
    <t>GRIDdaily3062018</t>
  </si>
  <si>
    <t>GRIDdaily3072018</t>
  </si>
  <si>
    <t>GRIDdaily3082018</t>
  </si>
  <si>
    <t>GRIDdaily3092018</t>
  </si>
  <si>
    <t>GRIDdaily3102018</t>
  </si>
  <si>
    <t>GRIDdaily3112018</t>
  </si>
  <si>
    <t>GRIDdaily3122018</t>
  </si>
  <si>
    <t>GRIDdaily3132018</t>
  </si>
  <si>
    <t>GRIDdaily3142018</t>
  </si>
  <si>
    <t>GRIDdaily3152018</t>
  </si>
  <si>
    <t>GRIDdaily3162018</t>
  </si>
  <si>
    <t>GRIDdaily3172018</t>
  </si>
  <si>
    <t>GRIDdaily3182018</t>
  </si>
  <si>
    <t>GRIDdaily3192018</t>
  </si>
  <si>
    <t>GRIDdaily3202018</t>
  </si>
  <si>
    <t>GRIDdaily3212018</t>
  </si>
  <si>
    <t>GRIDdaily3222018</t>
  </si>
  <si>
    <t>GRIDdaily3232018</t>
  </si>
  <si>
    <t>GRIDdaily3242018</t>
  </si>
  <si>
    <t>GRIDdaily3252018</t>
  </si>
  <si>
    <t>GRIDdaily3262018</t>
  </si>
  <si>
    <t>GRIDdaily3272018</t>
  </si>
  <si>
    <t>GRIDdaily3282018</t>
  </si>
  <si>
    <t>GRIDdaily3292018</t>
  </si>
  <si>
    <t>GRIDdaily3302018</t>
  </si>
  <si>
    <t>GRIDdaily3312018</t>
  </si>
  <si>
    <t>GRIDdaily3322018</t>
  </si>
  <si>
    <t>GRIDdaily3332018</t>
  </si>
  <si>
    <t>GRIDdaily3342018</t>
  </si>
  <si>
    <t>GRIDdaily3352018</t>
  </si>
  <si>
    <t>GRIDdaily3362018</t>
  </si>
  <si>
    <t>GRIDdaily3372018</t>
  </si>
  <si>
    <t>GRIDdaily3382018</t>
  </si>
  <si>
    <t>GRIDdaily3392018</t>
  </si>
  <si>
    <t>GRIDdaily3402018</t>
  </si>
  <si>
    <t>GRIDdaily3412018</t>
  </si>
  <si>
    <t>GRIDdaily3422018</t>
  </si>
  <si>
    <t>GRIDdaily3432018</t>
  </si>
  <si>
    <t>GRIDdaily3442018</t>
  </si>
  <si>
    <t>GRIDdaily3452018</t>
  </si>
  <si>
    <t>GRIDdaily3462018</t>
  </si>
  <si>
    <t>GRIDdaily3472018</t>
  </si>
  <si>
    <t>GRIDdaily3482018</t>
  </si>
  <si>
    <t>GRIDdaily3492018</t>
  </si>
  <si>
    <t>GRIDdaily3502018</t>
  </si>
  <si>
    <t>GRIDdaily3512018</t>
  </si>
  <si>
    <t>GRIDdaily3522018</t>
  </si>
  <si>
    <t>GRIDdaily3532018</t>
  </si>
  <si>
    <t>GRIDdaily3542018</t>
  </si>
  <si>
    <t>GRIDdaily3552018</t>
  </si>
  <si>
    <t>GRIDdaily3562018</t>
  </si>
  <si>
    <t>GRIDdaily3572018</t>
  </si>
  <si>
    <t>GRIDdaily3582018</t>
  </si>
  <si>
    <t>GRIDdaily3592018</t>
  </si>
  <si>
    <t>GRIDdaily3602018</t>
  </si>
  <si>
    <t>GRIDdaily3612018</t>
  </si>
  <si>
    <t>GRIDdaily3622018</t>
  </si>
  <si>
    <t>GRIDdaily3632018</t>
  </si>
  <si>
    <t>GRIDdaily3642018</t>
  </si>
  <si>
    <t>GRIDdaily3652018</t>
  </si>
  <si>
    <t>GRIDdaily0012019</t>
  </si>
  <si>
    <t>GRIDdaily0022019</t>
  </si>
  <si>
    <t>GRIDdaily0032019</t>
  </si>
  <si>
    <t>GRIDdaily0042019</t>
  </si>
  <si>
    <t>GRIDdaily0052019</t>
  </si>
  <si>
    <t>GRIDdaily0062019</t>
  </si>
  <si>
    <t>GRIDdaily0072019</t>
  </si>
  <si>
    <t>GRIDdaily0082019</t>
  </si>
  <si>
    <t>GRIDdaily0092019</t>
  </si>
  <si>
    <t>GRIDdaily0102019</t>
  </si>
  <si>
    <t>GRIDdaily0112019</t>
  </si>
  <si>
    <t>GRIDdaily0122019</t>
  </si>
  <si>
    <t>GRIDdaily0132019</t>
  </si>
  <si>
    <t>GRIDdaily0142019</t>
  </si>
  <si>
    <t>GRIDdaily0152019</t>
  </si>
  <si>
    <t>GRIDdaily0162019</t>
  </si>
  <si>
    <t>GRIDdaily0172019</t>
  </si>
  <si>
    <t>GRIDdaily0182019</t>
  </si>
  <si>
    <t>GRIDdaily0192019</t>
  </si>
  <si>
    <t>GRIDdaily0202019</t>
  </si>
  <si>
    <t>GRIDdaily0212019</t>
  </si>
  <si>
    <t>GRIDdaily0222019</t>
  </si>
  <si>
    <t>GRIDdaily0232019</t>
  </si>
  <si>
    <t>GRIDdaily0242019</t>
  </si>
  <si>
    <t>GRIDdaily0252019</t>
  </si>
  <si>
    <t>GRIDdaily0262019</t>
  </si>
  <si>
    <t>GRIDdaily0272019</t>
  </si>
  <si>
    <t>GRIDdaily0282019</t>
  </si>
  <si>
    <t>GRIDdaily0292019</t>
  </si>
  <si>
    <t>GRIDdaily0302019</t>
  </si>
  <si>
    <t>GRIDdaily0312019</t>
  </si>
  <si>
    <t>GRIDdaily0322019</t>
  </si>
  <si>
    <t>GRIDdaily0332019</t>
  </si>
  <si>
    <t>GRIDdaily0342019</t>
  </si>
  <si>
    <t>GRIDdaily0352019</t>
  </si>
  <si>
    <t>GRIDdaily0362019</t>
  </si>
  <si>
    <t>GRIDdaily0372019</t>
  </si>
  <si>
    <t>GRIDdaily0382019</t>
  </si>
  <si>
    <t>GRIDdaily0392019</t>
  </si>
  <si>
    <t>GRIDdaily0402019</t>
  </si>
  <si>
    <t>GRIDdaily0412019</t>
  </si>
  <si>
    <t>GRIDdaily0422019</t>
  </si>
  <si>
    <t>GRIDdaily0432019</t>
  </si>
  <si>
    <t>GRIDdaily0442019</t>
  </si>
  <si>
    <t>GRIDdaily0452019</t>
  </si>
  <si>
    <t>GRIDdaily0462019</t>
  </si>
  <si>
    <t>GRIDdaily0472019</t>
  </si>
  <si>
    <t>GRIDdaily0482019</t>
  </si>
  <si>
    <t>GRIDdaily0492019</t>
  </si>
  <si>
    <t>GRIDdaily0502019</t>
  </si>
  <si>
    <t>GRIDdaily0512019</t>
  </si>
  <si>
    <t>GRIDdaily0522019</t>
  </si>
  <si>
    <t>GRIDdaily0532019</t>
  </si>
  <si>
    <t>GRIDdaily0542019</t>
  </si>
  <si>
    <t>GRIDdaily0552019</t>
  </si>
  <si>
    <t>GRIDdaily0562019</t>
  </si>
  <si>
    <t>GRIDdaily0572019</t>
  </si>
  <si>
    <t>GRIDdaily0582019</t>
  </si>
  <si>
    <t>GRIDdaily0592019</t>
  </si>
  <si>
    <t>GRIDdaily0602019</t>
  </si>
  <si>
    <t>GRIDdaily0612019</t>
  </si>
  <si>
    <t>GRIDdaily0622019</t>
  </si>
  <si>
    <t>GRIDdaily0632019</t>
  </si>
  <si>
    <t>GRIDdaily0642019</t>
  </si>
  <si>
    <t>GRIDdaily0652019</t>
  </si>
  <si>
    <t>GRIDdaily0662019</t>
  </si>
  <si>
    <t>GRIDdaily0672019</t>
  </si>
  <si>
    <t>GRIDdaily0682019</t>
  </si>
  <si>
    <t>GRIDdaily0692019</t>
  </si>
  <si>
    <t>GRIDdaily0702019</t>
  </si>
  <si>
    <t>GRIDdaily0712019</t>
  </si>
  <si>
    <t>GRIDdaily0722019</t>
  </si>
  <si>
    <t>GRIDdaily0732019</t>
  </si>
  <si>
    <t>GRIDdaily0742019</t>
  </si>
  <si>
    <t>GRIDdaily0752019</t>
  </si>
  <si>
    <t>GRIDdaily0762019</t>
  </si>
  <si>
    <t>GRIDdaily0772019</t>
  </si>
  <si>
    <t>GRIDdaily0782019</t>
  </si>
  <si>
    <t>GRIDdaily0792019</t>
  </si>
  <si>
    <t>GRIDdaily0802019</t>
  </si>
  <si>
    <t>GRIDdaily0812019</t>
  </si>
  <si>
    <t>GRIDdaily0822019</t>
  </si>
  <si>
    <t>GRIDdaily0832019</t>
  </si>
  <si>
    <t>GRIDdaily0842019</t>
  </si>
  <si>
    <t>GRIDdaily0852019</t>
  </si>
  <si>
    <t>GRIDdaily0862019</t>
  </si>
  <si>
    <t>GRIDdaily0872019</t>
  </si>
  <si>
    <t>GRIDdaily0882019</t>
  </si>
  <si>
    <t>GRIDdaily0892019</t>
  </si>
  <si>
    <t>GRIDdaily0902019</t>
  </si>
  <si>
    <t>GRIDdaily0912019</t>
  </si>
  <si>
    <t>GRIDdaily0922019</t>
  </si>
  <si>
    <t>GRIDdaily0932019</t>
  </si>
  <si>
    <t>GRIDdaily0942019</t>
  </si>
  <si>
    <t>GRIDdaily0952019</t>
  </si>
  <si>
    <t>GRIDdaily0962019</t>
  </si>
  <si>
    <t>GRIDdaily0972019</t>
  </si>
  <si>
    <t>GRIDdaily0982019</t>
  </si>
  <si>
    <t>GRIDdaily0992019</t>
  </si>
  <si>
    <t>GRIDdaily1002019</t>
  </si>
  <si>
    <t>GRIDdaily1012019</t>
  </si>
  <si>
    <t>GRIDdaily1022019</t>
  </si>
  <si>
    <t>GRIDdaily1032019</t>
  </si>
  <si>
    <t>GRIDdaily1042019</t>
  </si>
  <si>
    <t>GRIDdaily1052019</t>
  </si>
  <si>
    <t>GRIDdaily1062019</t>
  </si>
  <si>
    <t>GRIDdaily1072019</t>
  </si>
  <si>
    <t>GRIDdaily1082019</t>
  </si>
  <si>
    <t>GRIDdaily1092019</t>
  </si>
  <si>
    <t>GRIDdaily1102019</t>
  </si>
  <si>
    <t>GRIDdaily1112019</t>
  </si>
  <si>
    <t>GRIDdaily1122019</t>
  </si>
  <si>
    <t>GRIDdaily1132019</t>
  </si>
  <si>
    <t>GRIDdaily1142019</t>
  </si>
  <si>
    <t>GRIDdaily1152019</t>
  </si>
  <si>
    <t>GRIDdaily1162019</t>
  </si>
  <si>
    <t>GRIDdaily1172019</t>
  </si>
  <si>
    <t>GRIDdaily1182019</t>
  </si>
  <si>
    <t>GRIDdaily1192019</t>
  </si>
  <si>
    <t>GRIDdaily1202019</t>
  </si>
  <si>
    <t>GRIDdaily1212019</t>
  </si>
  <si>
    <t>GRIDdaily1222019</t>
  </si>
  <si>
    <t>GRIDdaily1232019</t>
  </si>
  <si>
    <t>GRIDdaily1242019</t>
  </si>
  <si>
    <t>GRIDdaily1252019</t>
  </si>
  <si>
    <t>GRIDdaily1262019</t>
  </si>
  <si>
    <t>GRIDdaily1272019</t>
  </si>
  <si>
    <t>GRIDdaily1282019</t>
  </si>
  <si>
    <t>GRIDdaily1292019</t>
  </si>
  <si>
    <t>GRIDdaily1302019</t>
  </si>
  <si>
    <t>GRIDdaily1312019</t>
  </si>
  <si>
    <t>GRIDdaily1322019</t>
  </si>
  <si>
    <t>GRIDdaily1332019</t>
  </si>
  <si>
    <t>GRIDdaily1342019</t>
  </si>
  <si>
    <t>GRIDdaily1352019</t>
  </si>
  <si>
    <t>GRIDdaily1362019</t>
  </si>
  <si>
    <t>GRIDdaily1372019</t>
  </si>
  <si>
    <t>GRIDdaily1382019</t>
  </si>
  <si>
    <t>GRIDdaily1392019</t>
  </si>
  <si>
    <t>GRIDdaily1402019</t>
  </si>
  <si>
    <t>GRIDdaily1412019</t>
  </si>
  <si>
    <t>GRIDdaily1422019</t>
  </si>
  <si>
    <t>GRIDdaily1432019</t>
  </si>
  <si>
    <t>GRIDdaily1442019</t>
  </si>
  <si>
    <t>GRIDdaily1452019</t>
  </si>
  <si>
    <t>GRIDdaily1462019</t>
  </si>
  <si>
    <t>GRIDdaily1472019</t>
  </si>
  <si>
    <t>GRIDdaily1482019</t>
  </si>
  <si>
    <t>GRIDdaily1492019</t>
  </si>
  <si>
    <t>GRIDdaily1502019</t>
  </si>
  <si>
    <t>GRIDdaily1512019</t>
  </si>
  <si>
    <t>GRIDdaily1522019</t>
  </si>
  <si>
    <t>GRIDdaily1532019</t>
  </si>
  <si>
    <t>GRIDdaily1542019</t>
  </si>
  <si>
    <t>GRIDdaily1552019</t>
  </si>
  <si>
    <t>GRIDdaily1562019</t>
  </si>
  <si>
    <t>GRIDdaily1572019</t>
  </si>
  <si>
    <t>GRIDdaily1582019</t>
  </si>
  <si>
    <t>GRIDdaily1592019</t>
  </si>
  <si>
    <t>GRIDdaily1602019</t>
  </si>
  <si>
    <t>GRIDdaily1612019</t>
  </si>
  <si>
    <t>GRIDdaily1622019</t>
  </si>
  <si>
    <t>GRIDdaily1632019</t>
  </si>
  <si>
    <t>GRIDdaily1642019</t>
  </si>
  <si>
    <t>GRIDdaily1652019</t>
  </si>
  <si>
    <t>GRIDdaily1662019</t>
  </si>
  <si>
    <t>GRIDdaily1672019</t>
  </si>
  <si>
    <t>GRIDdaily1682019</t>
  </si>
  <si>
    <t>GRIDdaily1692019</t>
  </si>
  <si>
    <t>GRIDdaily1702019</t>
  </si>
  <si>
    <t>GRIDdaily1712019</t>
  </si>
  <si>
    <t>GRIDdaily1722019</t>
  </si>
  <si>
    <t>GRIDdaily1732019</t>
  </si>
  <si>
    <t>GRIDdaily1742019</t>
  </si>
  <si>
    <t>GRIDdaily1752019</t>
  </si>
  <si>
    <t>GRIDdaily1762019</t>
  </si>
  <si>
    <t>GRIDdaily1772019</t>
  </si>
  <si>
    <t>GRIDdaily1782019</t>
  </si>
  <si>
    <t>GRIDdaily1792019</t>
  </si>
  <si>
    <t>GRIDdaily1802019</t>
  </si>
  <si>
    <t>GRIDdaily1812019</t>
  </si>
  <si>
    <t>GRIDdaily1822019</t>
  </si>
  <si>
    <t>GRIDdaily1832019</t>
  </si>
  <si>
    <t>GRIDdaily1842019</t>
  </si>
  <si>
    <t>GRIDdaily1852019</t>
  </si>
  <si>
    <t>GRIDdaily1862019</t>
  </si>
  <si>
    <t>GRIDdaily1872019</t>
  </si>
  <si>
    <t>GRIDdaily1882019</t>
  </si>
  <si>
    <t>GRIDdaily1892019</t>
  </si>
  <si>
    <t>GRIDdaily1902019</t>
  </si>
  <si>
    <t>GRIDdaily1912019</t>
  </si>
  <si>
    <t>GRIDdaily1922019</t>
  </si>
  <si>
    <t>GRIDdaily1932019</t>
  </si>
  <si>
    <t>GRIDdaily1942019</t>
  </si>
  <si>
    <t>GRIDdaily1952019</t>
  </si>
  <si>
    <t>GRIDdaily1962019</t>
  </si>
  <si>
    <t>GRIDdaily1972019</t>
  </si>
  <si>
    <t>GRIDdaily1982019</t>
  </si>
  <si>
    <t>GRIDdaily1992019</t>
  </si>
  <si>
    <t>GRIDdaily2002019</t>
  </si>
  <si>
    <t>GRIDdaily2012019</t>
  </si>
  <si>
    <t>GRIDdaily2022019</t>
  </si>
  <si>
    <t>GRIDdaily2032019</t>
  </si>
  <si>
    <t>GRIDdaily2042019</t>
  </si>
  <si>
    <t>GRIDdaily2052019</t>
  </si>
  <si>
    <t>GRIDdaily2062019</t>
  </si>
  <si>
    <t>GRIDdaily2072019</t>
  </si>
  <si>
    <t>GRIDdaily2082019</t>
  </si>
  <si>
    <t>GRIDdaily2092019</t>
  </si>
  <si>
    <t>GRIDdaily2102019</t>
  </si>
  <si>
    <t>GRIDdaily2112019</t>
  </si>
  <si>
    <t>GRIDdaily2122019</t>
  </si>
  <si>
    <t>GRIDdaily2132019</t>
  </si>
  <si>
    <t>GRIDdaily2142019</t>
  </si>
  <si>
    <t>GRIDdaily2152019</t>
  </si>
  <si>
    <t>GRIDdaily2162019</t>
  </si>
  <si>
    <t>GRIDdaily2172019</t>
  </si>
  <si>
    <t>GRIDdaily2182019</t>
  </si>
  <si>
    <t>GRIDdaily2192019</t>
  </si>
  <si>
    <t>GRIDdaily2202019</t>
  </si>
  <si>
    <t>GRIDdaily2212019</t>
  </si>
  <si>
    <t>GRIDdaily2222019</t>
  </si>
  <si>
    <t>GRIDdaily2232019</t>
  </si>
  <si>
    <t>GRIDdaily2242019</t>
  </si>
  <si>
    <t>GRIDdaily2252019</t>
  </si>
  <si>
    <t>GRIDdaily2262019</t>
  </si>
  <si>
    <t>GRIDdaily2272019</t>
  </si>
  <si>
    <t>GRIDdaily2282019</t>
  </si>
  <si>
    <t>GRIDdaily2292019</t>
  </si>
  <si>
    <t>GRIDdaily2302019</t>
  </si>
  <si>
    <t>GRIDdaily2312019</t>
  </si>
  <si>
    <t>GRIDdaily2322019</t>
  </si>
  <si>
    <t>GRIDdaily2332019</t>
  </si>
  <si>
    <t>GRIDdaily2342019</t>
  </si>
  <si>
    <t>GRIDdaily2352019</t>
  </si>
  <si>
    <t>GRIDdaily2362019</t>
  </si>
  <si>
    <t>GRIDdaily2372019</t>
  </si>
  <si>
    <t>GRIDdaily2382019</t>
  </si>
  <si>
    <t>GRIDdaily2392019</t>
  </si>
  <si>
    <t>GRIDdaily2402019</t>
  </si>
  <si>
    <t>GRIDdaily2412019</t>
  </si>
  <si>
    <t>GRIDdaily2422019</t>
  </si>
  <si>
    <t>GRIDdaily2432019</t>
  </si>
  <si>
    <t>GRIDdaily2442019</t>
  </si>
  <si>
    <t>GRIDdaily2452019</t>
  </si>
  <si>
    <t>GRIDdaily2462019</t>
  </si>
  <si>
    <t>GRIDdaily2472019</t>
  </si>
  <si>
    <t>GRIDdaily2482019</t>
  </si>
  <si>
    <t>GRIDdaily2492019</t>
  </si>
  <si>
    <t>GRIDdaily2502019</t>
  </si>
  <si>
    <t>GRIDdaily2512019</t>
  </si>
  <si>
    <t>GRIDdaily2522019</t>
  </si>
  <si>
    <t>GRIDdaily2532019</t>
  </si>
  <si>
    <t>GRIDdaily2542019</t>
  </si>
  <si>
    <t>GRIDdaily2552019</t>
  </si>
  <si>
    <t>GRIDdaily2562019</t>
  </si>
  <si>
    <t>GRIDdaily2572019</t>
  </si>
  <si>
    <t>GRIDdaily2582019</t>
  </si>
  <si>
    <t>GRIDdaily2592019</t>
  </si>
  <si>
    <t>GRIDdaily2602019</t>
  </si>
  <si>
    <t>GRIDdaily2612019</t>
  </si>
  <si>
    <t>GRIDdaily2622019</t>
  </si>
  <si>
    <t>GRIDdaily2632019</t>
  </si>
  <si>
    <t>GRIDdaily2642019</t>
  </si>
  <si>
    <t>GRIDdaily2652019</t>
  </si>
  <si>
    <t>GRIDdaily2662019</t>
  </si>
  <si>
    <t>GRIDdaily2672019</t>
  </si>
  <si>
    <t>GRIDdaily2682019</t>
  </si>
  <si>
    <t>GRIDdaily2692019</t>
  </si>
  <si>
    <t>GRIDdaily2702019</t>
  </si>
  <si>
    <t>GRIDdaily2712019</t>
  </si>
  <si>
    <t>GRIDdaily2722019</t>
  </si>
  <si>
    <t>GRIDdaily2732019</t>
  </si>
  <si>
    <t>GRIDdaily2742019</t>
  </si>
  <si>
    <t>GRIDdaily2752019</t>
  </si>
  <si>
    <t>GRIDdaily2762019</t>
  </si>
  <si>
    <t>GRIDdaily2772019</t>
  </si>
  <si>
    <t>GRIDdaily2782019</t>
  </si>
  <si>
    <t>GRIDdaily2792019</t>
  </si>
  <si>
    <t>GRIDdaily2802019</t>
  </si>
  <si>
    <t>GRIDdaily2812019</t>
  </si>
  <si>
    <t>GRIDdaily2822019</t>
  </si>
  <si>
    <t>GRIDdaily2832019</t>
  </si>
  <si>
    <t>GRIDdaily2842019</t>
  </si>
  <si>
    <t>GRIDdaily2852019</t>
  </si>
  <si>
    <t>GRIDdaily2862019</t>
  </si>
  <si>
    <t>GRIDdaily2872019</t>
  </si>
  <si>
    <t>GRIDdaily2882019</t>
  </si>
  <si>
    <t>GRIDdaily2892019</t>
  </si>
  <si>
    <t>GRIDdaily2902019</t>
  </si>
  <si>
    <t>GRIDdaily2912019</t>
  </si>
  <si>
    <t>GRIDdaily2922019</t>
  </si>
  <si>
    <t>GRIDdaily2932019</t>
  </si>
  <si>
    <t>GRIDdaily2942019</t>
  </si>
  <si>
    <t>GRIDdaily2952019</t>
  </si>
  <si>
    <t>GRIDdaily2962019</t>
  </si>
  <si>
    <t>GRIDdaily2972019</t>
  </si>
  <si>
    <t>GRIDdaily2982019</t>
  </si>
  <si>
    <t>GRIDdaily2992019</t>
  </si>
  <si>
    <t>GRIDdaily3002019</t>
  </si>
  <si>
    <t>GRIDdaily3012019</t>
  </si>
  <si>
    <t>GRIDdaily3022019</t>
  </si>
  <si>
    <t>GRIDdaily3032019</t>
  </si>
  <si>
    <t>GRIDdaily3042019</t>
  </si>
  <si>
    <t>GRIDdaily3052019</t>
  </si>
  <si>
    <t>GRIDdaily3062019</t>
  </si>
  <si>
    <t>GRIDdaily3072019</t>
  </si>
  <si>
    <t>GRIDdaily3082019</t>
  </si>
  <si>
    <t>GRIDdaily3092019</t>
  </si>
  <si>
    <t>GRIDdaily3102019</t>
  </si>
  <si>
    <t>GRIDdaily3112019</t>
  </si>
  <si>
    <t>GRIDdaily3122019</t>
  </si>
  <si>
    <t>GRIDdaily3132019</t>
  </si>
  <si>
    <t>GRIDdaily3142019</t>
  </si>
  <si>
    <t>GRIDdaily3152019</t>
  </si>
  <si>
    <t>GRIDdaily3162019</t>
  </si>
  <si>
    <t>GRIDdaily3172019</t>
  </si>
  <si>
    <t>GRIDdaily3182019</t>
  </si>
  <si>
    <t>GRIDdaily3192019</t>
  </si>
  <si>
    <t>GRIDdaily3202019</t>
  </si>
  <si>
    <t>GRIDdaily3212019</t>
  </si>
  <si>
    <t>GRIDdaily3222019</t>
  </si>
  <si>
    <t>GRIDdaily3232019</t>
  </si>
  <si>
    <t>GRIDdaily3242019</t>
  </si>
  <si>
    <t>GRIDdaily3252019</t>
  </si>
  <si>
    <t>GRIDdaily3262019</t>
  </si>
  <si>
    <t>GRIDdaily3272019</t>
  </si>
  <si>
    <t>GRIDdaily3282019</t>
  </si>
  <si>
    <t>GRIDdaily3292019</t>
  </si>
  <si>
    <t>GRIDdaily3302019</t>
  </si>
  <si>
    <t>GRIDdaily3312019</t>
  </si>
  <si>
    <t>GRIDdaily3322019</t>
  </si>
  <si>
    <t>GRIDdaily3332019</t>
  </si>
  <si>
    <t>GRIDdaily3342019</t>
  </si>
  <si>
    <t>GRIDdaily3352019</t>
  </si>
  <si>
    <t>GRIDdaily3362019</t>
  </si>
  <si>
    <t>GRIDdaily3372019</t>
  </si>
  <si>
    <t>GRIDdaily3382019</t>
  </si>
  <si>
    <t>GRIDdaily3392019</t>
  </si>
  <si>
    <t>GRIDdaily3402019</t>
  </si>
  <si>
    <t>GRIDdaily3412019</t>
  </si>
  <si>
    <t>GRIDdaily3422019</t>
  </si>
  <si>
    <t>GRIDdaily3432019</t>
  </si>
  <si>
    <t>GRIDdaily3442019</t>
  </si>
  <si>
    <t>GRIDdaily3452019</t>
  </si>
  <si>
    <t>GRIDdaily3462019</t>
  </si>
  <si>
    <t>GRIDdaily3472019</t>
  </si>
  <si>
    <t>GRIDdaily3482019</t>
  </si>
  <si>
    <t>GRIDdaily3492019</t>
  </si>
  <si>
    <t>GRIDdaily3502019</t>
  </si>
  <si>
    <t>GRIDdaily3512019</t>
  </si>
  <si>
    <t>GRIDdaily3522019</t>
  </si>
  <si>
    <t>GRIDdaily3532019</t>
  </si>
  <si>
    <t>GRIDdaily3542019</t>
  </si>
  <si>
    <t>GRIDdaily3552019</t>
  </si>
  <si>
    <t>GRIDdaily3562019</t>
  </si>
  <si>
    <t>GRIDdaily3572019</t>
  </si>
  <si>
    <t>GRIDdaily3582019</t>
  </si>
  <si>
    <t>GRIDdaily3592019</t>
  </si>
  <si>
    <t>GRIDdaily3602019</t>
  </si>
  <si>
    <t>GRIDdaily3612019</t>
  </si>
  <si>
    <t>GRIDdaily3622019</t>
  </si>
  <si>
    <t>GRIDdaily3632019</t>
  </si>
  <si>
    <t>GRIDdaily3642019</t>
  </si>
  <si>
    <t>GRIDdaily3652019</t>
  </si>
  <si>
    <t>GRIDdaily0012020</t>
  </si>
  <si>
    <t>GRIDdaily0022020</t>
  </si>
  <si>
    <t>GRIDdaily0032020</t>
  </si>
  <si>
    <t>GRIDdaily0042020</t>
  </si>
  <si>
    <t>GRIDdaily0052020</t>
  </si>
  <si>
    <t>GRIDdaily0062020</t>
  </si>
  <si>
    <t>GRIDdaily0072020</t>
  </si>
  <si>
    <t>GRIDdaily0082020</t>
  </si>
  <si>
    <t>GRIDdaily0092020</t>
  </si>
  <si>
    <t>GRIDdaily0102020</t>
  </si>
  <si>
    <t>GRIDdaily0112020</t>
  </si>
  <si>
    <t>GRIDdaily0122020</t>
  </si>
  <si>
    <t>GRIDdaily0132020</t>
  </si>
  <si>
    <t>GRIDdaily0142020</t>
  </si>
  <si>
    <t>GRIDdaily0152020</t>
  </si>
  <si>
    <t>GRIDdaily0162020</t>
  </si>
  <si>
    <t>GRIDdaily0172020</t>
  </si>
  <si>
    <t>GRIDdaily0182020</t>
  </si>
  <si>
    <t>GRIDdaily0192020</t>
  </si>
  <si>
    <t>GRIDdaily0202020</t>
  </si>
  <si>
    <t>GRIDdaily0212020</t>
  </si>
  <si>
    <t>GRIDdaily0222020</t>
  </si>
  <si>
    <t>GRIDdaily0232020</t>
  </si>
  <si>
    <t>GRIDdaily0242020</t>
  </si>
  <si>
    <t>GRIDdaily0252020</t>
  </si>
  <si>
    <t>GRIDdaily0262020</t>
  </si>
  <si>
    <t>GRIDdaily0272020</t>
  </si>
  <si>
    <t>GRIDdaily0282020</t>
  </si>
  <si>
    <t>GRIDdaily0292020</t>
  </si>
  <si>
    <t>GRIDdaily0302020</t>
  </si>
  <si>
    <t>GRIDdaily0312020</t>
  </si>
  <si>
    <t>GRIDdaily0322020</t>
  </si>
  <si>
    <t>GRIDdaily0332020</t>
  </si>
  <si>
    <t>GRIDdaily0342020</t>
  </si>
  <si>
    <t>GRIDdaily0352020</t>
  </si>
  <si>
    <t>GRIDdaily0362020</t>
  </si>
  <si>
    <t>GRIDdaily0372020</t>
  </si>
  <si>
    <t>GRIDdaily0382020</t>
  </si>
  <si>
    <t>GRIDdaily0392020</t>
  </si>
  <si>
    <t>GRIDdaily0402020</t>
  </si>
  <si>
    <t>GRIDdaily0412020</t>
  </si>
  <si>
    <t>GRIDdaily0422020</t>
  </si>
  <si>
    <t>GRIDdaily0432020</t>
  </si>
  <si>
    <t>GRIDdaily0442020</t>
  </si>
  <si>
    <t>GRIDdaily0452020</t>
  </si>
  <si>
    <t>GRIDdaily0462020</t>
  </si>
  <si>
    <t>GRIDdaily0472020</t>
  </si>
  <si>
    <t>GRIDdaily0482020</t>
  </si>
  <si>
    <t>GRIDdaily0492020</t>
  </si>
  <si>
    <t>GRIDdaily0502020</t>
  </si>
  <si>
    <t>GRIDdaily0512020</t>
  </si>
  <si>
    <t>GRIDdaily0522020</t>
  </si>
  <si>
    <t>GRIDdaily0532020</t>
  </si>
  <si>
    <t>GRIDdaily0542020</t>
  </si>
  <si>
    <t>GRIDdaily0552020</t>
  </si>
  <si>
    <t>GRIDdaily0562020</t>
  </si>
  <si>
    <t>GRIDdaily0572020</t>
  </si>
  <si>
    <t>GRIDdaily0582020</t>
  </si>
  <si>
    <t>GRIDdaily0592020</t>
  </si>
  <si>
    <t>GRIDdaily0602020</t>
  </si>
  <si>
    <t>GRIDdaily0612020</t>
  </si>
  <si>
    <t>GRIDdaily0622020</t>
  </si>
  <si>
    <t>GRIDdaily0632020</t>
  </si>
  <si>
    <t>GRIDdaily0642020</t>
  </si>
  <si>
    <t>GRIDdaily0652020</t>
  </si>
  <si>
    <t>GRIDdaily0662020</t>
  </si>
  <si>
    <t>GRIDdaily0672020</t>
  </si>
  <si>
    <t>GRIDdaily0682020</t>
  </si>
  <si>
    <t>GRIDdaily0692020</t>
  </si>
  <si>
    <t>GRIDdaily0702020</t>
  </si>
  <si>
    <t>GRIDdaily0712020</t>
  </si>
  <si>
    <t>GRIDdaily0722020</t>
  </si>
  <si>
    <t>GRIDdaily0732020</t>
  </si>
  <si>
    <t>GRIDdaily0742020</t>
  </si>
  <si>
    <t>GRIDdaily0752020</t>
  </si>
  <si>
    <t>GRIDdaily0762020</t>
  </si>
  <si>
    <t>GRIDdaily0772020</t>
  </si>
  <si>
    <t>GRIDdaily0782020</t>
  </si>
  <si>
    <t>GRIDdaily0792020</t>
  </si>
  <si>
    <t>GRIDdaily0802020</t>
  </si>
  <si>
    <t>GRIDdaily0812020</t>
  </si>
  <si>
    <t>GRIDdaily0822020</t>
  </si>
  <si>
    <t>GRIDdaily0832020</t>
  </si>
  <si>
    <t>GRIDdaily0842020</t>
  </si>
  <si>
    <t>GRIDdaily0852020</t>
  </si>
  <si>
    <t>GRIDdaily0862020</t>
  </si>
  <si>
    <t>GRIDdaily0872020</t>
  </si>
  <si>
    <t>GRIDdaily0882020</t>
  </si>
  <si>
    <t>GRIDdaily0892020</t>
  </si>
  <si>
    <t>GRIDdaily0902020</t>
  </si>
  <si>
    <t>GRIDdaily0912020</t>
  </si>
  <si>
    <t>GRIDdaily0922020</t>
  </si>
  <si>
    <t>GRIDdaily0932020</t>
  </si>
  <si>
    <t>GRIDdaily0942020</t>
  </si>
  <si>
    <t>GRIDdaily0952020</t>
  </si>
  <si>
    <t>GRIDdaily0962020</t>
  </si>
  <si>
    <t>GRIDdaily0972020</t>
  </si>
  <si>
    <t>GRIDdaily0982020</t>
  </si>
  <si>
    <t>GRIDdaily0992020</t>
  </si>
  <si>
    <t>GRIDdaily1002020</t>
  </si>
  <si>
    <t>GRIDdaily1012020</t>
  </si>
  <si>
    <t>GRIDdaily1022020</t>
  </si>
  <si>
    <t>GRIDdaily1032020</t>
  </si>
  <si>
    <t>GRIDdaily1042020</t>
  </si>
  <si>
    <t>GRIDdaily1052020</t>
  </si>
  <si>
    <t>GRIDdaily1062020</t>
  </si>
  <si>
    <t>GRIDdaily1072020</t>
  </si>
  <si>
    <t>GRIDdaily1082020</t>
  </si>
  <si>
    <t>GRIDdaily1092020</t>
  </si>
  <si>
    <t>GRIDdaily1102020</t>
  </si>
  <si>
    <t>GRIDdaily1112020</t>
  </si>
  <si>
    <t>GRIDdaily1122020</t>
  </si>
  <si>
    <t>GRIDdaily1132020</t>
  </si>
  <si>
    <t>GRIDdaily1142020</t>
  </si>
  <si>
    <t>GRIDdaily1152020</t>
  </si>
  <si>
    <t>GRIDdaily1162020</t>
  </si>
  <si>
    <t>GRIDdaily1172020</t>
  </si>
  <si>
    <t>GRIDdaily1182020</t>
  </si>
  <si>
    <t>GRIDdaily1192020</t>
  </si>
  <si>
    <t>GRIDdaily1202020</t>
  </si>
  <si>
    <t>GRIDdaily1212020</t>
  </si>
  <si>
    <t>GRIDdaily1222020</t>
  </si>
  <si>
    <t>GRIDdaily1232020</t>
  </si>
  <si>
    <t>GRIDdaily1242020</t>
  </si>
  <si>
    <t>GRIDdaily1252020</t>
  </si>
  <si>
    <t>GRIDdaily1262020</t>
  </si>
  <si>
    <t>GRIDdaily1272020</t>
  </si>
  <si>
    <t>GRIDdaily1282020</t>
  </si>
  <si>
    <t>GRIDdaily1292020</t>
  </si>
  <si>
    <t>GRIDdaily1302020</t>
  </si>
  <si>
    <t>GRIDdaily1312020</t>
  </si>
  <si>
    <t>GRIDdaily1322020</t>
  </si>
  <si>
    <t>GRIDdaily1332020</t>
  </si>
  <si>
    <t>GRIDdaily1342020</t>
  </si>
  <si>
    <t>GRIDdaily1352020</t>
  </si>
  <si>
    <t>GRIDdaily1362020</t>
  </si>
  <si>
    <t>GRIDdaily1372020</t>
  </si>
  <si>
    <t>GRIDdaily1382020</t>
  </si>
  <si>
    <t>GRIDdaily1392020</t>
  </si>
  <si>
    <t>GRIDdaily1402020</t>
  </si>
  <si>
    <t>GRIDdaily1412020</t>
  </si>
  <si>
    <t>GRIDdaily1422020</t>
  </si>
  <si>
    <t>GRIDdaily1432020</t>
  </si>
  <si>
    <t>GRIDdaily1442020</t>
  </si>
  <si>
    <t>GRIDdaily1452020</t>
  </si>
  <si>
    <t>GRIDdaily1462020</t>
  </si>
  <si>
    <t>GRIDdaily1472020</t>
  </si>
  <si>
    <t>GRIDdaily1482020</t>
  </si>
  <si>
    <t>GRIDdaily1492020</t>
  </si>
  <si>
    <t>GRIDdaily1502020</t>
  </si>
  <si>
    <t>GRIDdaily1512020</t>
  </si>
  <si>
    <t>GRIDdaily1522020</t>
  </si>
  <si>
    <t>GRIDdaily1532020</t>
  </si>
  <si>
    <t>GRIDdaily1542020</t>
  </si>
  <si>
    <t>GRIDdaily1552020</t>
  </si>
  <si>
    <t>GRIDdaily1562020</t>
  </si>
  <si>
    <t>GRIDdaily1572020</t>
  </si>
  <si>
    <t>GRIDdaily1582020</t>
  </si>
  <si>
    <t>GRIDdaily1592020</t>
  </si>
  <si>
    <t>GRIDdaily1602020</t>
  </si>
  <si>
    <t>GRIDdaily1612020</t>
  </si>
  <si>
    <t>GRIDdaily1622020</t>
  </si>
  <si>
    <t>GRIDdaily1632020</t>
  </si>
  <si>
    <t>GRIDdaily1642020</t>
  </si>
  <si>
    <t>GRIDdaily1652020</t>
  </si>
  <si>
    <t>GRIDdaily1662020</t>
  </si>
  <si>
    <t>GRIDdaily1672020</t>
  </si>
  <si>
    <t>GRIDdaily1682020</t>
  </si>
  <si>
    <t>GRIDdaily1692020</t>
  </si>
  <si>
    <t>GRIDdaily1702020</t>
  </si>
  <si>
    <t>GRIDdaily1712020</t>
  </si>
  <si>
    <t>GRIDdaily1722020</t>
  </si>
  <si>
    <t>GRIDdaily1732020</t>
  </si>
  <si>
    <t>GRIDdaily1742020</t>
  </si>
  <si>
    <t>GRIDdaily1752020</t>
  </si>
  <si>
    <t>GRIDdaily1762020</t>
  </si>
  <si>
    <t>GRIDdaily1772020</t>
  </si>
  <si>
    <t>GRIDdaily1782020</t>
  </si>
  <si>
    <t>GRIDdaily1792020</t>
  </si>
  <si>
    <t>GRIDdaily1802020</t>
  </si>
  <si>
    <t>GRIDdaily1812020</t>
  </si>
  <si>
    <t>GRIDdaily1822020</t>
  </si>
  <si>
    <t>GRIDdaily1832020</t>
  </si>
  <si>
    <t>GRIDdaily1842020</t>
  </si>
  <si>
    <t>GRIDdaily1852020</t>
  </si>
  <si>
    <t>GRIDdaily1862020</t>
  </si>
  <si>
    <t>GRIDdaily1872020</t>
  </si>
  <si>
    <t>GRIDdaily1882020</t>
  </si>
  <si>
    <t>GRIDdaily1892020</t>
  </si>
  <si>
    <t>GRIDdaily1902020</t>
  </si>
  <si>
    <t>GRIDdaily1912020</t>
  </si>
  <si>
    <t>GRIDdaily1922020</t>
  </si>
  <si>
    <t>GRIDdaily1932020</t>
  </si>
  <si>
    <t>GRIDdaily1942020</t>
  </si>
  <si>
    <t>GRIDdaily1952020</t>
  </si>
  <si>
    <t>GRIDdaily1962020</t>
  </si>
  <si>
    <t>GRIDdaily1972020</t>
  </si>
  <si>
    <t>GRIDdaily1982020</t>
  </si>
  <si>
    <t>GRIDdaily1992020</t>
  </si>
  <si>
    <t>GRIDdaily2002020</t>
  </si>
  <si>
    <t>GRIDdaily2012020</t>
  </si>
  <si>
    <t>GRIDdaily2022020</t>
  </si>
  <si>
    <t>GRIDdaily2032020</t>
  </si>
  <si>
    <t>GRIDdaily2042020</t>
  </si>
  <si>
    <t>GRIDdaily2052020</t>
  </si>
  <si>
    <t>GRIDdaily2062020</t>
  </si>
  <si>
    <t>GRIDdaily2072020</t>
  </si>
  <si>
    <t>GRIDdaily2082020</t>
  </si>
  <si>
    <t>GRIDdaily2092020</t>
  </si>
  <si>
    <t>GRIDdaily2102020</t>
  </si>
  <si>
    <t>GRIDdaily2112020</t>
  </si>
  <si>
    <t>GRIDdaily2122020</t>
  </si>
  <si>
    <t>GRIDdaily2132020</t>
  </si>
  <si>
    <t>GRIDdaily2142020</t>
  </si>
  <si>
    <t>GRIDdaily2152020</t>
  </si>
  <si>
    <t>GRIDdaily2162020</t>
  </si>
  <si>
    <t>GRIDdaily2172020</t>
  </si>
  <si>
    <t>GRIDdaily2182020</t>
  </si>
  <si>
    <t>GRIDdaily2192020</t>
  </si>
  <si>
    <t>GRIDdaily2202020</t>
  </si>
  <si>
    <t>GRIDdaily2212020</t>
  </si>
  <si>
    <t>GRIDdaily2222020</t>
  </si>
  <si>
    <t>GRIDdaily2232020</t>
  </si>
  <si>
    <t>GRIDdaily2242020</t>
  </si>
  <si>
    <t>GRIDdaily2252020</t>
  </si>
  <si>
    <t>GRIDdaily2262020</t>
  </si>
  <si>
    <t>GRIDdaily2272020</t>
  </si>
  <si>
    <t>GRIDdaily2282020</t>
  </si>
  <si>
    <t>GRIDdaily2292020</t>
  </si>
  <si>
    <t>GRIDdaily2302020</t>
  </si>
  <si>
    <t>GRIDdaily2312020</t>
  </si>
  <si>
    <t>GRIDdaily2322020</t>
  </si>
  <si>
    <t>GRIDdaily2332020</t>
  </si>
  <si>
    <t>GRIDdaily2342020</t>
  </si>
  <si>
    <t>GRIDdaily2352020</t>
  </si>
  <si>
    <t>GRIDdaily2362020</t>
  </si>
  <si>
    <t>GRIDdaily2372020</t>
  </si>
  <si>
    <t>GRIDdaily2382020</t>
  </si>
  <si>
    <t>GRIDdaily2392020</t>
  </si>
  <si>
    <t>GRIDdaily2402020</t>
  </si>
  <si>
    <t>GRIDdaily2412020</t>
  </si>
  <si>
    <t>GRIDdaily2422020</t>
  </si>
  <si>
    <t>GRIDdaily2432020</t>
  </si>
  <si>
    <t>GRIDdaily2442020</t>
  </si>
  <si>
    <t>GRIDdaily2452020</t>
  </si>
  <si>
    <t>GRIDdaily2462020</t>
  </si>
  <si>
    <t>GRIDdaily2472020</t>
  </si>
  <si>
    <t>GRIDdaily2482020</t>
  </si>
  <si>
    <t>GRIDdaily2492020</t>
  </si>
  <si>
    <t>GRIDdaily2502020</t>
  </si>
  <si>
    <t>GRIDdaily2512020</t>
  </si>
  <si>
    <t>GRIDdaily2522020</t>
  </si>
  <si>
    <t>GRIDdaily2532020</t>
  </si>
  <si>
    <t>GRIDdaily2542020</t>
  </si>
  <si>
    <t>GRIDdaily2552020</t>
  </si>
  <si>
    <t>GRIDdaily2562020</t>
  </si>
  <si>
    <t>GRIDdaily2572020</t>
  </si>
  <si>
    <t>GRIDdaily2582020</t>
  </si>
  <si>
    <t>GRIDdaily2592020</t>
  </si>
  <si>
    <t>GRIDdaily2602020</t>
  </si>
  <si>
    <t>GRIDdaily2612020</t>
  </si>
  <si>
    <t>GRIDdaily2622020</t>
  </si>
  <si>
    <t>GRIDdaily2632020</t>
  </si>
  <si>
    <t>GRIDdaily2642020</t>
  </si>
  <si>
    <t>GRIDdaily2652020</t>
  </si>
  <si>
    <t>GRIDdaily2662020</t>
  </si>
  <si>
    <t>GRIDdaily2672020</t>
  </si>
  <si>
    <t>GRIDdaily2682020</t>
  </si>
  <si>
    <t>GRIDdaily2692020</t>
  </si>
  <si>
    <t>GRIDdaily2702020</t>
  </si>
  <si>
    <t>GRIDdaily2712020</t>
  </si>
  <si>
    <t>GRIDdaily2722020</t>
  </si>
  <si>
    <t>GRIDdaily2732020</t>
  </si>
  <si>
    <t>GRIDdaily2742020</t>
  </si>
  <si>
    <t>GRIDdaily2752020</t>
  </si>
  <si>
    <t>GRIDdaily2762020</t>
  </si>
  <si>
    <t>GRIDdaily2772020</t>
  </si>
  <si>
    <t>GRIDdaily2782020</t>
  </si>
  <si>
    <t>GRIDdaily2792020</t>
  </si>
  <si>
    <t>GRIDdaily2802020</t>
  </si>
  <si>
    <t>GRIDdaily2812020</t>
  </si>
  <si>
    <t>GRIDdaily2822020</t>
  </si>
  <si>
    <t>GRIDdaily2832020</t>
  </si>
  <si>
    <t>GRIDdaily2842020</t>
  </si>
  <si>
    <t>GRIDdaily2852020</t>
  </si>
  <si>
    <t>GRIDdaily2862020</t>
  </si>
  <si>
    <t>GRIDdaily2872020</t>
  </si>
  <si>
    <t>GRIDdaily2882020</t>
  </si>
  <si>
    <t>GRIDdaily2892020</t>
  </si>
  <si>
    <t>GRIDdaily2902020</t>
  </si>
  <si>
    <t>GRIDdaily2912020</t>
  </si>
  <si>
    <t>GRIDdaily2922020</t>
  </si>
  <si>
    <t>GRIDdaily2932020</t>
  </si>
  <si>
    <t>GRIDdaily2942020</t>
  </si>
  <si>
    <t>GRIDdaily2952020</t>
  </si>
  <si>
    <t>GRIDdaily2962020</t>
  </si>
  <si>
    <t>GRIDdaily2972020</t>
  </si>
  <si>
    <t>GRIDdaily2982020</t>
  </si>
  <si>
    <t>GRIDdaily2992020</t>
  </si>
  <si>
    <t>GRIDdaily3002020</t>
  </si>
  <si>
    <t>GRIDdaily3012020</t>
  </si>
  <si>
    <t>GRIDdaily3022020</t>
  </si>
  <si>
    <t>GRIDdaily3032020</t>
  </si>
  <si>
    <t>GRIDdaily3042020</t>
  </si>
  <si>
    <t>GRIDdaily3052020</t>
  </si>
  <si>
    <t>GRIDdaily3062020</t>
  </si>
  <si>
    <t>GRIDdaily3072020</t>
  </si>
  <si>
    <t>GRIDdaily3082020</t>
  </si>
  <si>
    <t>GRIDdaily3092020</t>
  </si>
  <si>
    <t>GRIDdaily3102020</t>
  </si>
  <si>
    <t>GRIDdaily3112020</t>
  </si>
  <si>
    <t>GRIDdaily3122020</t>
  </si>
  <si>
    <t>GRIDdaily3132020</t>
  </si>
  <si>
    <t>GRIDdaily3142020</t>
  </si>
  <si>
    <t>GRIDdaily3152020</t>
  </si>
  <si>
    <t>GRIDdaily3162020</t>
  </si>
  <si>
    <t>GRIDdaily3172020</t>
  </si>
  <si>
    <t>GRIDdaily3182020</t>
  </si>
  <si>
    <t>GRIDdaily3192020</t>
  </si>
  <si>
    <t>GRIDdaily3202020</t>
  </si>
  <si>
    <t>GRIDdaily3212020</t>
  </si>
  <si>
    <t>GRIDdaily3222020</t>
  </si>
  <si>
    <t>GRIDdaily3232020</t>
  </si>
  <si>
    <t>GRIDdaily3242020</t>
  </si>
  <si>
    <t>GRIDdaily3252020</t>
  </si>
  <si>
    <t>GRIDdaily3262020</t>
  </si>
  <si>
    <t>GRIDdaily3272020</t>
  </si>
  <si>
    <t>GRIDdaily3282020</t>
  </si>
  <si>
    <t>GRIDdaily3292020</t>
  </si>
  <si>
    <t>GRIDdaily3302020</t>
  </si>
  <si>
    <t>GRIDdaily3312020</t>
  </si>
  <si>
    <t>GRIDdaily3322020</t>
  </si>
  <si>
    <t>GRIDdaily3332020</t>
  </si>
  <si>
    <t>GRIDdaily3342020</t>
  </si>
  <si>
    <t>GRIDdaily3352020</t>
  </si>
  <si>
    <t>GRIDdaily3362020</t>
  </si>
  <si>
    <t>GRIDdaily3372020</t>
  </si>
  <si>
    <t>GRIDdaily3382020</t>
  </si>
  <si>
    <t>GRIDdaily3392020</t>
  </si>
  <si>
    <t>GRIDdaily3402020</t>
  </si>
  <si>
    <t>GRIDdaily3412020</t>
  </si>
  <si>
    <t>GRIDdaily3422020</t>
  </si>
  <si>
    <t>GRIDdaily3432020</t>
  </si>
  <si>
    <t>GRIDdaily3442020</t>
  </si>
  <si>
    <t>GRIDdaily3452020</t>
  </si>
  <si>
    <t>GRIDdaily3462020</t>
  </si>
  <si>
    <t>GRIDdaily3472020</t>
  </si>
  <si>
    <t>GRIDdaily3482020</t>
  </si>
  <si>
    <t>GRIDdaily3492020</t>
  </si>
  <si>
    <t>GRIDdaily3502020</t>
  </si>
  <si>
    <t>GRIDdaily3512020</t>
  </si>
  <si>
    <t>GRIDdaily3522020</t>
  </si>
  <si>
    <t>GRIDdaily3532020</t>
  </si>
  <si>
    <t>GRIDdaily3542020</t>
  </si>
  <si>
    <t>GRIDdaily3552020</t>
  </si>
  <si>
    <t>GRIDdaily3562020</t>
  </si>
  <si>
    <t>GRIDdaily3572020</t>
  </si>
  <si>
    <t>GRIDdaily3582020</t>
  </si>
  <si>
    <t>GRIDdaily3592020</t>
  </si>
  <si>
    <t>GRIDdaily3602020</t>
  </si>
  <si>
    <t>GRIDdaily3612020</t>
  </si>
  <si>
    <t>GRIDdaily3622020</t>
  </si>
  <si>
    <t>GRIDdaily3632020</t>
  </si>
  <si>
    <t>GRIDdaily3642020</t>
  </si>
  <si>
    <t>GRIDdaily3652020</t>
  </si>
  <si>
    <t>GRIDdaily3662020</t>
  </si>
  <si>
    <t>GRIDdaily0012021</t>
  </si>
  <si>
    <t>GRIDdaily0022021</t>
  </si>
  <si>
    <t>GRIDdaily0032021</t>
  </si>
  <si>
    <t>GRIDdaily0042021</t>
  </si>
  <si>
    <t>GRIDdaily0052021</t>
  </si>
  <si>
    <t>GRIDdaily0062021</t>
  </si>
  <si>
    <t>GRIDdaily0072021</t>
  </si>
  <si>
    <t>GRIDdaily0082021</t>
  </si>
  <si>
    <t>GRIDdaily0092021</t>
  </si>
  <si>
    <t>GRIDdaily0102021</t>
  </si>
  <si>
    <t>GRIDdaily0112021</t>
  </si>
  <si>
    <t>GRIDdaily0122021</t>
  </si>
  <si>
    <t>GRIDdaily0132021</t>
  </si>
  <si>
    <t>GRIDdaily0142021</t>
  </si>
  <si>
    <t>GRIDdaily0152021</t>
  </si>
  <si>
    <t>GRIDdaily0162021</t>
  </si>
  <si>
    <t>GRIDdaily0172021</t>
  </si>
  <si>
    <t>GRIDdaily0182021</t>
  </si>
  <si>
    <t>GRIDdaily0192021</t>
  </si>
  <si>
    <t>GRIDdaily0202021</t>
  </si>
  <si>
    <t>GRIDdaily0212021</t>
  </si>
  <si>
    <t>GRIDdaily0222021</t>
  </si>
  <si>
    <t>GRIDdaily0232021</t>
  </si>
  <si>
    <t>GRIDdaily0242021</t>
  </si>
  <si>
    <t>GRIDdaily0252021</t>
  </si>
  <si>
    <t>GRIDdaily0262021</t>
  </si>
  <si>
    <t>GRIDdaily0272021</t>
  </si>
  <si>
    <t>GRIDdaily0282021</t>
  </si>
  <si>
    <t>GRIDdaily0292021</t>
  </si>
  <si>
    <t>GRIDdaily0302021</t>
  </si>
  <si>
    <t>GRIDdaily0312021</t>
  </si>
  <si>
    <t>GRIDdaily0322021</t>
  </si>
  <si>
    <t>GRIDdaily0332021</t>
  </si>
  <si>
    <t>GRIDdaily0342021</t>
  </si>
  <si>
    <t>GRIDdaily0352021</t>
  </si>
  <si>
    <t>GRIDdaily0362021</t>
  </si>
  <si>
    <t>GRIDdaily0372021</t>
  </si>
  <si>
    <t>GRIDdaily0382021</t>
  </si>
  <si>
    <t>GRIDdaily0392021</t>
  </si>
  <si>
    <t>GRIDdaily0402021</t>
  </si>
  <si>
    <t>GRIDdaily0412021</t>
  </si>
  <si>
    <t>GRIDdaily0422021</t>
  </si>
  <si>
    <t>GRIDdaily0432021</t>
  </si>
  <si>
    <t>GRIDdaily0442021</t>
  </si>
  <si>
    <t>GRIDdaily0452021</t>
  </si>
  <si>
    <t>GRIDdaily0462021</t>
  </si>
  <si>
    <t>GRIDdaily0472021</t>
  </si>
  <si>
    <t>GRIDdaily0482021</t>
  </si>
  <si>
    <t>GRIDdaily0492021</t>
  </si>
  <si>
    <t>GRIDdaily0502021</t>
  </si>
  <si>
    <t>GRIDdaily0512021</t>
  </si>
  <si>
    <t>GRIDdaily0522021</t>
  </si>
  <si>
    <t>GRIDdaily0532021</t>
  </si>
  <si>
    <t>GRIDdaily0542021</t>
  </si>
  <si>
    <t>GRIDdaily0552021</t>
  </si>
  <si>
    <t>GRIDdaily0562021</t>
  </si>
  <si>
    <t>GRIDdaily0572021</t>
  </si>
  <si>
    <t>GRIDdaily0582021</t>
  </si>
  <si>
    <t>GRIDdaily0592021</t>
  </si>
  <si>
    <t>GRIDdaily0602021</t>
  </si>
  <si>
    <t>GRIDdaily0612021</t>
  </si>
  <si>
    <t>GRIDdaily0622021</t>
  </si>
  <si>
    <t>GRIDdaily0632021</t>
  </si>
  <si>
    <t>GRIDdaily0642021</t>
  </si>
  <si>
    <t>GRIDdaily0652021</t>
  </si>
  <si>
    <t>GRIDdaily0662021</t>
  </si>
  <si>
    <t>GRIDdaily0672021</t>
  </si>
  <si>
    <t>GRIDdaily0682021</t>
  </si>
  <si>
    <t>GRIDdaily0692021</t>
  </si>
  <si>
    <t>GRIDdaily0702021</t>
  </si>
  <si>
    <t>GRIDdaily0712021</t>
  </si>
  <si>
    <t>GRIDdaily0722021</t>
  </si>
  <si>
    <t>GRIDdaily0732021</t>
  </si>
  <si>
    <t>GRIDdaily0742021</t>
  </si>
  <si>
    <t>GRIDdaily0752021</t>
  </si>
  <si>
    <t>GRIDdaily0762021</t>
  </si>
  <si>
    <t>GRIDdaily0772021</t>
  </si>
  <si>
    <t>GRIDdaily0782021</t>
  </si>
  <si>
    <t>GRIDdaily0792021</t>
  </si>
  <si>
    <t>GRIDdaily0802021</t>
  </si>
  <si>
    <t>GRIDdaily0812021</t>
  </si>
  <si>
    <t>GRIDdaily0822021</t>
  </si>
  <si>
    <t>GRIDdaily0832021</t>
  </si>
  <si>
    <t>GRIDdaily0842021</t>
  </si>
  <si>
    <t>GRIDdaily0852021</t>
  </si>
  <si>
    <t>GRIDdaily0862021</t>
  </si>
  <si>
    <t>GRIDdaily0872021</t>
  </si>
  <si>
    <t>GRIDdaily0882021</t>
  </si>
  <si>
    <t>GRIDdaily0892021</t>
  </si>
  <si>
    <t>GRIDdaily0902021</t>
  </si>
  <si>
    <t>GRIDdaily0912021</t>
  </si>
  <si>
    <t>GRIDdaily0922021</t>
  </si>
  <si>
    <t>GRIDdaily0932021</t>
  </si>
  <si>
    <t>GRIDdaily0942021</t>
  </si>
  <si>
    <t>GRIDdaily0952021</t>
  </si>
  <si>
    <t>GRIDdaily0962021</t>
  </si>
  <si>
    <t>GRIDdaily0972021</t>
  </si>
  <si>
    <t>GRIDdaily0982021</t>
  </si>
  <si>
    <t>GRIDdaily0992021</t>
  </si>
  <si>
    <t>GRIDdaily1002021</t>
  </si>
  <si>
    <t>GRIDdaily1012021</t>
  </si>
  <si>
    <t>GRIDdaily1022021</t>
  </si>
  <si>
    <t>GRIDdaily1032021</t>
  </si>
  <si>
    <t>GRIDdaily1042021</t>
  </si>
  <si>
    <t>GRIDdaily1052021</t>
  </si>
  <si>
    <t>GRIDdaily1062021</t>
  </si>
  <si>
    <t>GRIDdaily1072021</t>
  </si>
  <si>
    <t>GRIDdaily1082021</t>
  </si>
  <si>
    <t>GRIDdaily1092021</t>
  </si>
  <si>
    <t>GRIDdaily1102021</t>
  </si>
  <si>
    <t>GRIDdaily1112021</t>
  </si>
  <si>
    <t>GRIDdaily1122021</t>
  </si>
  <si>
    <t>GRIDdaily1132021</t>
  </si>
  <si>
    <t>GRIDdaily1142021</t>
  </si>
  <si>
    <t>GRIDdaily1152021</t>
  </si>
  <si>
    <t>GRIDdaily1162021</t>
  </si>
  <si>
    <t>GRIDdaily1172021</t>
  </si>
  <si>
    <t>GRIDdaily1182021</t>
  </si>
  <si>
    <t>GRIDdaily1192021</t>
  </si>
  <si>
    <t>GRIDdaily1202021</t>
  </si>
  <si>
    <t>GRIDdaily1212021</t>
  </si>
  <si>
    <t>GRIDdaily1222021</t>
  </si>
  <si>
    <t>GRIDdaily1232021</t>
  </si>
  <si>
    <t>GRIDdaily1242021</t>
  </si>
  <si>
    <t>GRIDdaily1252021</t>
  </si>
  <si>
    <t>GRIDdaily1262021</t>
  </si>
  <si>
    <t>GRIDdaily1272021</t>
  </si>
  <si>
    <t>GRIDdaily1282021</t>
  </si>
  <si>
    <t>GRIDdaily1292021</t>
  </si>
  <si>
    <t>GRIDdaily1302021</t>
  </si>
  <si>
    <t>GRIDdaily1312021</t>
  </si>
  <si>
    <t>GRIDdaily1322021</t>
  </si>
  <si>
    <t>GRIDdaily1332021</t>
  </si>
  <si>
    <t>GRIDdaily1342021</t>
  </si>
  <si>
    <t>GRIDdaily1352021</t>
  </si>
  <si>
    <t>GRIDdaily1362021</t>
  </si>
  <si>
    <t>GRIDdaily1372021</t>
  </si>
  <si>
    <t>GRIDdaily1382021</t>
  </si>
  <si>
    <t>GRIDdaily1392021</t>
  </si>
  <si>
    <t>GRIDdaily1402021</t>
  </si>
  <si>
    <t>GRIDdaily1412021</t>
  </si>
  <si>
    <t>GRIDdaily1422021</t>
  </si>
  <si>
    <t>GRIDdaily1432021</t>
  </si>
  <si>
    <t>GRIDdaily1442021</t>
  </si>
  <si>
    <t>GRIDdaily1452021</t>
  </si>
  <si>
    <t>GRIDdaily1462021</t>
  </si>
  <si>
    <t>GRIDdaily1472021</t>
  </si>
  <si>
    <t>GRIDdaily1482021</t>
  </si>
  <si>
    <t>GRIDdaily1492021</t>
  </si>
  <si>
    <t>GRIDdaily1502021</t>
  </si>
  <si>
    <t>GRIDdaily1512021</t>
  </si>
  <si>
    <t>GRIDdaily1522021</t>
  </si>
  <si>
    <t>GRIDdaily1532021</t>
  </si>
  <si>
    <t>GRIDdaily1542021</t>
  </si>
  <si>
    <t>GRIDdaily1552021</t>
  </si>
  <si>
    <t>GRIDdaily1562021</t>
  </si>
  <si>
    <t>GRIDdaily1572021</t>
  </si>
  <si>
    <t>GRIDdaily1582021</t>
  </si>
  <si>
    <t>GRIDdaily1592021</t>
  </si>
  <si>
    <t>GRIDdaily1602021</t>
  </si>
  <si>
    <t>GRIDdaily1612021</t>
  </si>
  <si>
    <t>GRIDdaily1622021</t>
  </si>
  <si>
    <t>GRIDdaily1632021</t>
  </si>
  <si>
    <t>GRIDdaily1642021</t>
  </si>
  <si>
    <t>GRIDdaily1652021</t>
  </si>
  <si>
    <t>GRIDdaily1662021</t>
  </si>
  <si>
    <t>GRIDdaily1672021</t>
  </si>
  <si>
    <t>GRIDdaily1682021</t>
  </si>
  <si>
    <t>GRIDdaily1692021</t>
  </si>
  <si>
    <t>GRIDdaily1702021</t>
  </si>
  <si>
    <t>GRIDdaily1712021</t>
  </si>
  <si>
    <t>GRIDdaily1722021</t>
  </si>
  <si>
    <t>GRIDdaily1732021</t>
  </si>
  <si>
    <t>GRIDdaily1742021</t>
  </si>
  <si>
    <t>GRIDdaily1752021</t>
  </si>
  <si>
    <t>GRIDdaily1762021</t>
  </si>
  <si>
    <t>GRIDdaily1772021</t>
  </si>
  <si>
    <t>GRIDdaily1782021</t>
  </si>
  <si>
    <t>GRIDdaily1792021</t>
  </si>
  <si>
    <t>GRIDdaily1802021</t>
  </si>
  <si>
    <t>GRIDdaily1812021</t>
  </si>
  <si>
    <t>GRIDdaily1822021</t>
  </si>
  <si>
    <t>GRIDdaily1832021</t>
  </si>
  <si>
    <t>GRIDdaily1842021</t>
  </si>
  <si>
    <t>GRIDdaily1852021</t>
  </si>
  <si>
    <t>GRIDdaily1862021</t>
  </si>
  <si>
    <t>GRIDdaily1872021</t>
  </si>
  <si>
    <t>GRIDdaily1882021</t>
  </si>
  <si>
    <t>GRIDdaily1892021</t>
  </si>
  <si>
    <t>GRIDdaily1902021</t>
  </si>
  <si>
    <t>GRIDdaily1912021</t>
  </si>
  <si>
    <t>GRIDdaily1922021</t>
  </si>
  <si>
    <t>GRIDdaily1932021</t>
  </si>
  <si>
    <t>GRIDdaily1942021</t>
  </si>
  <si>
    <t>GRIDdaily1952021</t>
  </si>
  <si>
    <t>GRIDdaily1962021</t>
  </si>
  <si>
    <t>GRIDdaily1972021</t>
  </si>
  <si>
    <t>GRIDdaily1982021</t>
  </si>
  <si>
    <t>GRIDdaily1992021</t>
  </si>
  <si>
    <t>GRIDdaily2002021</t>
  </si>
  <si>
    <t>GRIDdaily2012021</t>
  </si>
  <si>
    <t>GRIDdaily2022021</t>
  </si>
  <si>
    <t>GRIDdaily2032021</t>
  </si>
  <si>
    <t>GRIDdaily2042021</t>
  </si>
  <si>
    <t>GRIDdaily2052021</t>
  </si>
  <si>
    <t>GRIDdaily2062021</t>
  </si>
  <si>
    <t>GRIDdaily2072021</t>
  </si>
  <si>
    <t>GRIDdaily2082021</t>
  </si>
  <si>
    <t>GRIDdaily2092021</t>
  </si>
  <si>
    <t>GRIDdaily2102021</t>
  </si>
  <si>
    <t>GRIDdaily2112021</t>
  </si>
  <si>
    <t>GRIDdaily2122021</t>
  </si>
  <si>
    <t>GRIDdaily2132021</t>
  </si>
  <si>
    <t>GRIDdaily2142021</t>
  </si>
  <si>
    <t>GRIDdaily2152021</t>
  </si>
  <si>
    <t>GRIDdaily2162021</t>
  </si>
  <si>
    <t>GRIDdaily2172021</t>
  </si>
  <si>
    <t>GRIDdaily2182021</t>
  </si>
  <si>
    <t>GRIDdaily2192021</t>
  </si>
  <si>
    <t>GRIDdaily2202021</t>
  </si>
  <si>
    <t>GRIDdaily2212021</t>
  </si>
  <si>
    <t>GRIDdaily2222021</t>
  </si>
  <si>
    <t>GRIDdaily2232021</t>
  </si>
  <si>
    <t>GRIDdaily2242021</t>
  </si>
  <si>
    <t>GRIDdaily2252021</t>
  </si>
  <si>
    <t>GRIDdaily2262021</t>
  </si>
  <si>
    <t>GRIDdaily2272021</t>
  </si>
  <si>
    <t>GRIDdaily2282021</t>
  </si>
  <si>
    <t>GRIDdaily2292021</t>
  </si>
  <si>
    <t>GRIDdaily2302021</t>
  </si>
  <si>
    <t>GRIDdaily2312021</t>
  </si>
  <si>
    <t>GRIDdaily2322021</t>
  </si>
  <si>
    <t>GRIDdaily2332021</t>
  </si>
  <si>
    <t>GRIDdaily2342021</t>
  </si>
  <si>
    <t>GRIDdaily2352021</t>
  </si>
  <si>
    <t>GRIDdaily2362021</t>
  </si>
  <si>
    <t>GRIDdaily2372021</t>
  </si>
  <si>
    <t>GRIDdaily2382021</t>
  </si>
  <si>
    <t>GRIDdaily2392021</t>
  </si>
  <si>
    <t>GRIDdaily2402021</t>
  </si>
  <si>
    <t>GRIDdaily2412021</t>
  </si>
  <si>
    <t>GRIDdaily2422021</t>
  </si>
  <si>
    <t>GRIDdaily2432021</t>
  </si>
  <si>
    <t>GRIDdaily2442021</t>
  </si>
  <si>
    <t>GRIDdaily2452021</t>
  </si>
  <si>
    <t>GRIDdaily2462021</t>
  </si>
  <si>
    <t>GRIDdaily2472021</t>
  </si>
  <si>
    <t>GRIDdaily2482021</t>
  </si>
  <si>
    <t>GRIDdaily2492021</t>
  </si>
  <si>
    <t>GRIDdaily2502021</t>
  </si>
  <si>
    <t>GRIDdaily2512021</t>
  </si>
  <si>
    <t>GRIDdaily2522021</t>
  </si>
  <si>
    <t>GRIDdaily2532021</t>
  </si>
  <si>
    <t>GRIDdaily2542021</t>
  </si>
  <si>
    <t>GRIDdaily2552021</t>
  </si>
  <si>
    <t>GRIDdaily2562021</t>
  </si>
  <si>
    <t>GRIDdaily2572021</t>
  </si>
  <si>
    <t>GRIDdaily2582021</t>
  </si>
  <si>
    <t>GRIDdaily2592021</t>
  </si>
  <si>
    <t>GRIDdaily2602021</t>
  </si>
  <si>
    <t>GRIDdaily2612021</t>
  </si>
  <si>
    <t>GRIDdaily2622021</t>
  </si>
  <si>
    <t>GRIDdaily2632021</t>
  </si>
  <si>
    <t>GRIDdaily2642021</t>
  </si>
  <si>
    <t>GRIDdaily2652021</t>
  </si>
  <si>
    <t>GRIDdaily2662021</t>
  </si>
  <si>
    <t>GRIDdaily2672021</t>
  </si>
  <si>
    <t>GRIDdaily2682021</t>
  </si>
  <si>
    <t>GRIDdaily2692021</t>
  </si>
  <si>
    <t>GRIDdaily2702021</t>
  </si>
  <si>
    <t>GRIDdaily2712021</t>
  </si>
  <si>
    <t>GRIDdaily2722021</t>
  </si>
  <si>
    <t>GRIDdaily2732021</t>
  </si>
  <si>
    <t>GRIDdaily2742021</t>
  </si>
  <si>
    <t>GRIDdaily2752021</t>
  </si>
  <si>
    <t>GRIDdaily2762021</t>
  </si>
  <si>
    <t>GRIDdaily2772021</t>
  </si>
  <si>
    <t>GRIDdaily2782021</t>
  </si>
  <si>
    <t>GRIDdaily2792021</t>
  </si>
  <si>
    <t>GRIDdaily2802021</t>
  </si>
  <si>
    <t>GRIDdaily2812021</t>
  </si>
  <si>
    <t>GRIDdaily2822021</t>
  </si>
  <si>
    <t>GRIDdaily2832021</t>
  </si>
  <si>
    <t>GRIDdaily2842021</t>
  </si>
  <si>
    <t>GRIDdaily2852021</t>
  </si>
  <si>
    <t>GRIDdaily2862021</t>
  </si>
  <si>
    <t>GRIDdaily2872021</t>
  </si>
  <si>
    <t>GRIDdaily2882021</t>
  </si>
  <si>
    <t>GRIDdaily2892021</t>
  </si>
  <si>
    <t>GRIDdaily2902021</t>
  </si>
  <si>
    <t>GRIDdaily2912021</t>
  </si>
  <si>
    <t>GRIDdaily2922021</t>
  </si>
  <si>
    <t>GRIDdaily2932021</t>
  </si>
  <si>
    <t>GRIDdaily2942021</t>
  </si>
  <si>
    <t>GRIDdaily2952021</t>
  </si>
  <si>
    <t>GRIDdaily2962021</t>
  </si>
  <si>
    <t>GRIDdaily2972021</t>
  </si>
  <si>
    <t>GRIDdaily2982021</t>
  </si>
  <si>
    <t>GRIDdaily2992021</t>
  </si>
  <si>
    <t>GRIDdaily3002021</t>
  </si>
  <si>
    <t>GRIDdaily3012021</t>
  </si>
  <si>
    <t>GRIDdaily3022021</t>
  </si>
  <si>
    <t>GRIDdaily3032021</t>
  </si>
  <si>
    <t>GRIDdaily3042021</t>
  </si>
  <si>
    <t>GRIDdaily3052021</t>
  </si>
  <si>
    <t>GRIDdaily3062021</t>
  </si>
  <si>
    <t>GRIDdaily3072021</t>
  </si>
  <si>
    <t>GRIDdaily3082021</t>
  </si>
  <si>
    <t>GRIDdaily3092021</t>
  </si>
  <si>
    <t>GRIDdaily3102021</t>
  </si>
  <si>
    <t>GRIDdaily3112021</t>
  </si>
  <si>
    <t>GRIDdaily3122021</t>
  </si>
  <si>
    <t>GRIDdaily3132021</t>
  </si>
  <si>
    <t>GRIDdaily3142021</t>
  </si>
  <si>
    <t>GRIDdaily3152021</t>
  </si>
  <si>
    <t>GRIDdaily3162021</t>
  </si>
  <si>
    <t>GRIDdaily3172021</t>
  </si>
  <si>
    <t>GRIDdaily3182021</t>
  </si>
  <si>
    <t>GRIDdaily3192021</t>
  </si>
  <si>
    <t>GRIDdaily3202021</t>
  </si>
  <si>
    <t>GRIDdaily3212021</t>
  </si>
  <si>
    <t>GRIDdaily3222021</t>
  </si>
  <si>
    <t>GRIDdaily3232021</t>
  </si>
  <si>
    <t>GRIDdaily3242021</t>
  </si>
  <si>
    <t>GRIDdaily3252021</t>
  </si>
  <si>
    <t>GRIDdaily3262021</t>
  </si>
  <si>
    <t>GRIDdaily3272021</t>
  </si>
  <si>
    <t>GRIDdaily3282021</t>
  </si>
  <si>
    <t>GRIDdaily3292021</t>
  </si>
  <si>
    <t>GRIDdaily3302021</t>
  </si>
  <si>
    <t>GRIDdaily3312021</t>
  </si>
  <si>
    <t>GRIDdaily3322021</t>
  </si>
  <si>
    <t>GRIDdaily3332021</t>
  </si>
  <si>
    <t>GRIDdaily3342021</t>
  </si>
  <si>
    <t>GRIDdaily3352021</t>
  </si>
  <si>
    <t>GRIDdaily3362021</t>
  </si>
  <si>
    <t>GRIDdaily3372021</t>
  </si>
  <si>
    <t>GRIDdaily3382021</t>
  </si>
  <si>
    <t>GRIDdaily3392021</t>
  </si>
  <si>
    <t>GRIDdaily3402021</t>
  </si>
  <si>
    <t>GRIDdaily3412021</t>
  </si>
  <si>
    <t>GRIDdaily3422021</t>
  </si>
  <si>
    <t>GRIDdaily3432021</t>
  </si>
  <si>
    <t>GRIDdaily3442021</t>
  </si>
  <si>
    <t>GRIDdaily3452021</t>
  </si>
  <si>
    <t>GRIDdaily3462021</t>
  </si>
  <si>
    <t>GRIDdaily3472021</t>
  </si>
  <si>
    <t>GRIDdaily3482021</t>
  </si>
  <si>
    <t>GRIDdaily3492021</t>
  </si>
  <si>
    <t>GRIDdaily3502021</t>
  </si>
  <si>
    <t>GRIDdaily3512021</t>
  </si>
  <si>
    <t>GRIDdaily3522021</t>
  </si>
  <si>
    <t>GRIDdaily3532021</t>
  </si>
  <si>
    <t>GRIDdaily3542021</t>
  </si>
  <si>
    <t>GRIDdaily3552021</t>
  </si>
  <si>
    <t>GRIDdaily3562021</t>
  </si>
  <si>
    <t>GRIDdaily3572021</t>
  </si>
  <si>
    <t>GRIDdaily3582021</t>
  </si>
  <si>
    <t>GRIDdaily3592021</t>
  </si>
  <si>
    <t>GRIDdaily3602021</t>
  </si>
  <si>
    <t>GRIDdaily3612021</t>
  </si>
  <si>
    <t>GRIDdaily3622021</t>
  </si>
  <si>
    <t>GRIDdaily3632021</t>
  </si>
  <si>
    <t>GRIDdaily3642021</t>
  </si>
  <si>
    <t>GRIDdaily3652021</t>
  </si>
  <si>
    <t>GRIDdaily0012022</t>
  </si>
  <si>
    <t>GRIDdaily0022022</t>
  </si>
  <si>
    <t>GRIDdaily0032022</t>
  </si>
  <si>
    <t>GRIDdaily0042022</t>
  </si>
  <si>
    <t>GRIDdaily0052022</t>
  </si>
  <si>
    <t>GRIDdaily0062022</t>
  </si>
  <si>
    <t>GRIDdaily0072022</t>
  </si>
  <si>
    <t>GRIDdaily0082022</t>
  </si>
  <si>
    <t>GRIDdaily0092022</t>
  </si>
  <si>
    <t>GRIDdaily0102022</t>
  </si>
  <si>
    <t>GRIDdaily0112022</t>
  </si>
  <si>
    <t>GRIDdaily0122022</t>
  </si>
  <si>
    <t>GRIDdaily0132022</t>
  </si>
  <si>
    <t>GRIDdaily0142022</t>
  </si>
  <si>
    <t>GRIDdaily0152022</t>
  </si>
  <si>
    <t>GRIDdaily0162022</t>
  </si>
  <si>
    <t>GRIDdaily0172022</t>
  </si>
  <si>
    <t>GRIDdaily0182022</t>
  </si>
  <si>
    <t>GRIDdaily0192022</t>
  </si>
  <si>
    <t>GRIDdaily0202022</t>
  </si>
  <si>
    <t>GRIDdaily0212022</t>
  </si>
  <si>
    <t>GRIDdaily0222022</t>
  </si>
  <si>
    <t>GRIDdaily0232022</t>
  </si>
  <si>
    <t>GRIDdaily0242022</t>
  </si>
  <si>
    <t>GRIDdaily0252022</t>
  </si>
  <si>
    <t>GRIDdaily0262022</t>
  </si>
  <si>
    <t>GRIDdaily0272022</t>
  </si>
  <si>
    <t>GRIDdaily0282022</t>
  </si>
  <si>
    <t>GRIDdaily0292022</t>
  </si>
  <si>
    <t>GRIDdaily0302022</t>
  </si>
  <si>
    <t>GRIDdaily0312022</t>
  </si>
  <si>
    <t>GRIDdaily0322022</t>
  </si>
  <si>
    <t>GRIDdaily0332022</t>
  </si>
  <si>
    <t>GRIDdaily0342022</t>
  </si>
  <si>
    <t>GRIDdaily0352022</t>
  </si>
  <si>
    <t>GRIDdaily0362022</t>
  </si>
  <si>
    <t>GRIDdaily0372022</t>
  </si>
  <si>
    <t>GRIDdaily0382022</t>
  </si>
  <si>
    <t>GRIDdaily0392022</t>
  </si>
  <si>
    <t>GRIDdaily0402022</t>
  </si>
  <si>
    <t>GRIDdaily0412022</t>
  </si>
  <si>
    <t>GRIDdaily0422022</t>
  </si>
  <si>
    <t>GRIDdaily0432022</t>
  </si>
  <si>
    <t>GRIDdaily0442022</t>
  </si>
  <si>
    <t>GRIDdaily0452022</t>
  </si>
  <si>
    <t>GRIDdaily0462022</t>
  </si>
  <si>
    <t>GRIDdaily0472022</t>
  </si>
  <si>
    <t>GRIDdaily0482022</t>
  </si>
  <si>
    <t>GRIDdaily0492022</t>
  </si>
  <si>
    <t>GRIDdaily0502022</t>
  </si>
  <si>
    <t>GRIDdaily0512022</t>
  </si>
  <si>
    <t>GRIDdaily0522022</t>
  </si>
  <si>
    <t>GRIDdaily0532022</t>
  </si>
  <si>
    <t>GRIDdaily0542022</t>
  </si>
  <si>
    <t>GRIDdaily0552022</t>
  </si>
  <si>
    <t>GRIDdaily0562022</t>
  </si>
  <si>
    <t>GRIDdaily0572022</t>
  </si>
  <si>
    <t>GRIDdaily0582022</t>
  </si>
  <si>
    <t>GRIDdaily0592022</t>
  </si>
  <si>
    <t>GRIDdaily0602022</t>
  </si>
  <si>
    <t>GRIDdaily0612022</t>
  </si>
  <si>
    <t>GRIDdaily0622022</t>
  </si>
  <si>
    <t>GRIDdaily0632022</t>
  </si>
  <si>
    <t>GRIDdaily0642022</t>
  </si>
  <si>
    <t>GRIDdaily0652022</t>
  </si>
  <si>
    <t>GRIDdaily0662022</t>
  </si>
  <si>
    <t>GRIDdaily0672022</t>
  </si>
  <si>
    <t>GRIDdaily0682022</t>
  </si>
  <si>
    <t>GRIDdaily0692022</t>
  </si>
  <si>
    <t>GRIDdaily0702022</t>
  </si>
  <si>
    <t>GRIDdaily0712022</t>
  </si>
  <si>
    <t>GRIDdaily0722022</t>
  </si>
  <si>
    <t>GRIDdaily0732022</t>
  </si>
  <si>
    <t>GRIDdaily0742022</t>
  </si>
  <si>
    <t>GRIDdaily0752022</t>
  </si>
  <si>
    <t>GRIDdaily0762022</t>
  </si>
  <si>
    <t>GRIDdaily0772022</t>
  </si>
  <si>
    <t>GRIDdaily0782022</t>
  </si>
  <si>
    <t>GRIDdaily0792022</t>
  </si>
  <si>
    <t>GRIDdaily0802022</t>
  </si>
  <si>
    <t>GRIDdaily0812022</t>
  </si>
  <si>
    <t>GRIDdaily0822022</t>
  </si>
  <si>
    <t>GRIDdaily0832022</t>
  </si>
  <si>
    <t>GRIDdaily0842022</t>
  </si>
  <si>
    <t>GRIDdaily0852022</t>
  </si>
  <si>
    <t>GRIDdaily0862022</t>
  </si>
  <si>
    <t>GRIDdaily0872022</t>
  </si>
  <si>
    <t>GRIDdaily0882022</t>
  </si>
  <si>
    <t>GRIDdaily0892022</t>
  </si>
  <si>
    <t>GRIDdaily0902022</t>
  </si>
  <si>
    <t>GRIDdaily0912022</t>
  </si>
  <si>
    <t>GRIDdaily0922022</t>
  </si>
  <si>
    <t>GRIDdaily0932022</t>
  </si>
  <si>
    <t>GRIDdaily0942022</t>
  </si>
  <si>
    <t>GRIDdaily0952022</t>
  </si>
  <si>
    <t>GRIDdaily0962022</t>
  </si>
  <si>
    <t>GRIDdaily0972022</t>
  </si>
  <si>
    <t>GRIDdaily0982022</t>
  </si>
  <si>
    <t>GRIDdaily0992022</t>
  </si>
  <si>
    <t>GRIDdaily1002022</t>
  </si>
  <si>
    <t>GRIDdaily1012022</t>
  </si>
  <si>
    <t>GRIDdaily1022022</t>
  </si>
  <si>
    <t>GRIDdaily1032022</t>
  </si>
  <si>
    <t>GRIDdaily1042022</t>
  </si>
  <si>
    <t>GRIDdaily1052022</t>
  </si>
  <si>
    <t>GRIDdaily1062022</t>
  </si>
  <si>
    <t>GRIDdaily1072022</t>
  </si>
  <si>
    <t>GRIDdaily1082022</t>
  </si>
  <si>
    <t>GRIDdaily1092022</t>
  </si>
  <si>
    <t>GRIDdaily1102022</t>
  </si>
  <si>
    <t>GRIDdaily1112022</t>
  </si>
  <si>
    <t>GRIDdaily1122022</t>
  </si>
  <si>
    <t>GRIDdaily1132022</t>
  </si>
  <si>
    <t>GRIDdaily1142022</t>
  </si>
  <si>
    <t>GRIDdaily1152022</t>
  </si>
  <si>
    <t>GRIDdaily1162022</t>
  </si>
  <si>
    <t>GRIDdaily1172022</t>
  </si>
  <si>
    <t>GRIDdaily1182022</t>
  </si>
  <si>
    <t>GRIDdaily1192022</t>
  </si>
  <si>
    <t>GRIDdaily1202022</t>
  </si>
  <si>
    <t>GRIDdaily1212022</t>
  </si>
  <si>
    <t>GRIDdaily1222022</t>
  </si>
  <si>
    <t>GRIDdaily1232022</t>
  </si>
  <si>
    <t>GRIDdaily1242022</t>
  </si>
  <si>
    <t>GRIDdaily1252022</t>
  </si>
  <si>
    <t>GRIDdaily1262022</t>
  </si>
  <si>
    <t>GRIDdaily1272022</t>
  </si>
  <si>
    <t>GRIDdaily1282022</t>
  </si>
  <si>
    <t>GRIDdaily1292022</t>
  </si>
  <si>
    <t>GRIDdaily1302022</t>
  </si>
  <si>
    <t>GRIDdaily1312022</t>
  </si>
  <si>
    <t>GRIDdaily1322022</t>
  </si>
  <si>
    <t>GRIDdaily1332022</t>
  </si>
  <si>
    <t>GRIDdaily1342022</t>
  </si>
  <si>
    <t>GRIDdaily1352022</t>
  </si>
  <si>
    <t>GRIDdaily1362022</t>
  </si>
  <si>
    <t>GRIDdaily1372022</t>
  </si>
  <si>
    <t>GRIDdaily1382022</t>
  </si>
  <si>
    <t>GRIDdaily1392022</t>
  </si>
  <si>
    <t>GRIDdaily1402022</t>
  </si>
  <si>
    <t>GRIDdaily1412022</t>
  </si>
  <si>
    <t>GRIDdaily1422022</t>
  </si>
  <si>
    <t>GRIDdaily1432022</t>
  </si>
  <si>
    <t>GRIDdaily1442022</t>
  </si>
  <si>
    <t>GRIDdaily1452022</t>
  </si>
  <si>
    <t>GRIDdaily1462022</t>
  </si>
  <si>
    <t>GRIDdaily1472022</t>
  </si>
  <si>
    <t>GRIDdaily1482022</t>
  </si>
  <si>
    <t>GRIDdaily1492022</t>
  </si>
  <si>
    <t>GRIDdaily1502022</t>
  </si>
  <si>
    <t>GRIDdaily1512022</t>
  </si>
  <si>
    <t>GRIDdaily1522022</t>
  </si>
  <si>
    <t>GRIDdaily1532022</t>
  </si>
  <si>
    <t>GRIDdaily1542022</t>
  </si>
  <si>
    <t>GRIDdaily1552022</t>
  </si>
  <si>
    <t>GRIDdaily1562022</t>
  </si>
  <si>
    <t>GRIDdaily1572022</t>
  </si>
  <si>
    <t>GRIDdaily1582022</t>
  </si>
  <si>
    <t>GRIDdaily1592022</t>
  </si>
  <si>
    <t>GRIDdaily1602022</t>
  </si>
  <si>
    <t>GRIDdaily1612022</t>
  </si>
  <si>
    <t>GRIDdaily1622022</t>
  </si>
  <si>
    <t>GRIDdaily1632022</t>
  </si>
  <si>
    <t>GRIDdaily1642022</t>
  </si>
  <si>
    <t>GRIDdaily1652022</t>
  </si>
  <si>
    <t>GRIDdaily1662022</t>
  </si>
  <si>
    <t>GRIDdaily1672022</t>
  </si>
  <si>
    <t>GRIDdaily1682022</t>
  </si>
  <si>
    <t>GRIDdaily1692022</t>
  </si>
  <si>
    <t>GRIDdaily1702022</t>
  </si>
  <si>
    <t>GRIDdaily1712022</t>
  </si>
  <si>
    <t>GRIDdaily1722022</t>
  </si>
  <si>
    <t>GRIDdaily1732022</t>
  </si>
  <si>
    <t>GRIDdaily1742022</t>
  </si>
  <si>
    <t>GRIDdaily1752022</t>
  </si>
  <si>
    <t>GRIDdaily1762022</t>
  </si>
  <si>
    <t>GRIDdaily1772022</t>
  </si>
  <si>
    <t>GRIDdaily1782022</t>
  </si>
  <si>
    <t>GRIDdaily1792022</t>
  </si>
  <si>
    <t>GRIDdaily1802022</t>
  </si>
  <si>
    <t>GRIDdaily1812022</t>
  </si>
  <si>
    <t>GRIDdaily1822022</t>
  </si>
  <si>
    <t>GRIDdaily1832022</t>
  </si>
  <si>
    <t>GRIDdaily1842022</t>
  </si>
  <si>
    <t>GRIDdaily1852022</t>
  </si>
  <si>
    <t>GRIDdaily1862022</t>
  </si>
  <si>
    <t>GRIDdaily1872022</t>
  </si>
  <si>
    <t>GRIDdaily1882022</t>
  </si>
  <si>
    <t>GRIDdaily1892022</t>
  </si>
  <si>
    <t>GRIDdaily1902022</t>
  </si>
  <si>
    <t>GRIDdaily1912022</t>
  </si>
  <si>
    <t>GRIDdaily1922022</t>
  </si>
  <si>
    <t>GRIDdaily1932022</t>
  </si>
  <si>
    <t>GRIDdaily1942022</t>
  </si>
  <si>
    <t>GRIDdaily1952022</t>
  </si>
  <si>
    <t>GRIDdaily1962022</t>
  </si>
  <si>
    <t>GRIDdaily1972022</t>
  </si>
  <si>
    <t>GRIDdaily1982022</t>
  </si>
  <si>
    <t>GRIDdaily1992022</t>
  </si>
  <si>
    <t>GRIDdaily2002022</t>
  </si>
  <si>
    <t>GRIDdaily2012022</t>
  </si>
  <si>
    <t>GRIDdaily2022022</t>
  </si>
  <si>
    <t>GRIDdaily2032022</t>
  </si>
  <si>
    <t>GRIDdaily2042022</t>
  </si>
  <si>
    <t>GRIDdaily2052022</t>
  </si>
  <si>
    <t>GRIDdaily2062022</t>
  </si>
  <si>
    <t>GRIDdaily2072022</t>
  </si>
  <si>
    <t>GRIDdaily2082022</t>
  </si>
  <si>
    <t>GRIDdaily2092022</t>
  </si>
  <si>
    <t>GRIDdaily2102022</t>
  </si>
  <si>
    <t>GRIDdaily2112022</t>
  </si>
  <si>
    <t>GRIDdaily2122022</t>
  </si>
  <si>
    <t>GRIDdaily2132022</t>
  </si>
  <si>
    <t>GRIDdaily2142022</t>
  </si>
  <si>
    <t>GRIDdaily2152022</t>
  </si>
  <si>
    <t>GRIDdaily2162022</t>
  </si>
  <si>
    <t>GRIDdaily2172022</t>
  </si>
  <si>
    <t>GRIDdaily2182022</t>
  </si>
  <si>
    <t>GRIDdaily2192022</t>
  </si>
  <si>
    <t>GRIDdaily2202022</t>
  </si>
  <si>
    <t>GRIDdaily2212022</t>
  </si>
  <si>
    <t>GRIDdaily2222022</t>
  </si>
  <si>
    <t>GRIDdaily2232022</t>
  </si>
  <si>
    <t>GRIDdaily2242022</t>
  </si>
  <si>
    <t>GRIDdaily2252022</t>
  </si>
  <si>
    <t>GRIDdaily2262022</t>
  </si>
  <si>
    <t>GRIDdaily2272022</t>
  </si>
  <si>
    <t>GRIDdaily2282022</t>
  </si>
  <si>
    <t>GRIDdaily2292022</t>
  </si>
  <si>
    <t>GRIDdaily2302022</t>
  </si>
  <si>
    <t>GRIDdaily2312022</t>
  </si>
  <si>
    <t>GRIDdaily2322022</t>
  </si>
  <si>
    <t>GRIDdaily2332022</t>
  </si>
  <si>
    <t>GRIDdaily2342022</t>
  </si>
  <si>
    <t>GRIDdaily2352022</t>
  </si>
  <si>
    <t>GRIDdaily2362022</t>
  </si>
  <si>
    <t>GRIDdaily2372022</t>
  </si>
  <si>
    <t>GRIDdaily2382022</t>
  </si>
  <si>
    <t>GRIDdaily2392022</t>
  </si>
  <si>
    <t>GRIDdaily2402022</t>
  </si>
  <si>
    <t>GRIDdaily2412022</t>
  </si>
  <si>
    <t>GRIDdaily2422022</t>
  </si>
  <si>
    <t>GRIDdaily2432022</t>
  </si>
  <si>
    <t>GRIDdaily2442022</t>
  </si>
  <si>
    <t>GRIDdaily2452022</t>
  </si>
  <si>
    <t>GRIDdaily2462022</t>
  </si>
  <si>
    <t>GRIDdaily2472022</t>
  </si>
  <si>
    <t>GRIDdaily2482022</t>
  </si>
  <si>
    <t>GRIDdaily2492022</t>
  </si>
  <si>
    <t>GRIDdaily2502022</t>
  </si>
  <si>
    <t>GRIDdaily2512022</t>
  </si>
  <si>
    <t>GRIDdaily2522022</t>
  </si>
  <si>
    <t>GRIDdaily2532022</t>
  </si>
  <si>
    <t>GRIDdaily2542022</t>
  </si>
  <si>
    <t>GRIDdaily2552022</t>
  </si>
  <si>
    <t>GRIDdaily2562022</t>
  </si>
  <si>
    <t>GRIDdaily2572022</t>
  </si>
  <si>
    <t>GRIDdaily2582022</t>
  </si>
  <si>
    <t>GRIDdaily2592022</t>
  </si>
  <si>
    <t>GRIDdaily2602022</t>
  </si>
  <si>
    <t>GRIDdaily2612022</t>
  </si>
  <si>
    <t>GRIDdaily2622022</t>
  </si>
  <si>
    <t>GRIDdaily2632022</t>
  </si>
  <si>
    <t>GRIDdaily2642022</t>
  </si>
  <si>
    <t>GRIDdaily2652022</t>
  </si>
  <si>
    <t>GRIDdaily2662022</t>
  </si>
  <si>
    <t>GRIDdaily2672022</t>
  </si>
  <si>
    <t>GRIDdaily2682022</t>
  </si>
  <si>
    <t>GRIDdaily2692022</t>
  </si>
  <si>
    <t>GRIDdaily2702022</t>
  </si>
  <si>
    <t>GRIDdaily2712022</t>
  </si>
  <si>
    <t>GRIDdaily2722022</t>
  </si>
  <si>
    <t>GRIDdaily2732022</t>
  </si>
  <si>
    <t>GRIDdaily2742022</t>
  </si>
  <si>
    <t>GRIDdaily2752022</t>
  </si>
  <si>
    <t>GRIDdaily2762022</t>
  </si>
  <si>
    <t>GRIDdaily2772022</t>
  </si>
  <si>
    <t>GRIDdaily2782022</t>
  </si>
  <si>
    <t>GRIDdaily2792022</t>
  </si>
  <si>
    <t>GRIDdaily2802022</t>
  </si>
  <si>
    <t>GRIDdaily2812022</t>
  </si>
  <si>
    <t>GRIDdaily2822022</t>
  </si>
  <si>
    <t>GRIDdaily2832022</t>
  </si>
  <si>
    <t>GRIDdaily2842022</t>
  </si>
  <si>
    <t>GRIDdaily2852022</t>
  </si>
  <si>
    <t>GRIDdaily2862022</t>
  </si>
  <si>
    <t>GRIDdaily2872022</t>
  </si>
  <si>
    <t>GRIDdaily2882022</t>
  </si>
  <si>
    <t>GRIDdaily2892022</t>
  </si>
  <si>
    <t>GRIDdaily2902022</t>
  </si>
  <si>
    <t>GRIDdaily2912022</t>
  </si>
  <si>
    <t>GRIDdaily2922022</t>
  </si>
  <si>
    <t>GRIDdaily2932022</t>
  </si>
  <si>
    <t>GRIDdaily2942022</t>
  </si>
  <si>
    <t>GRIDdaily2952022</t>
  </si>
  <si>
    <t>GRIDdaily2962022</t>
  </si>
  <si>
    <t>GRIDdaily2972022</t>
  </si>
  <si>
    <t>GRIDdaily2982022</t>
  </si>
  <si>
    <t>GRIDdaily2992022</t>
  </si>
  <si>
    <t>GRIDdaily3002022</t>
  </si>
  <si>
    <t>GRIDdaily3012022</t>
  </si>
  <si>
    <t>GRIDdaily3022022</t>
  </si>
  <si>
    <t>GRIDdaily3032022</t>
  </si>
  <si>
    <t>GRIDdaily3042022</t>
  </si>
  <si>
    <t>GRIDdaily3052022</t>
  </si>
  <si>
    <t>GRIDdaily3062022</t>
  </si>
  <si>
    <t>GRIDdaily3072022</t>
  </si>
  <si>
    <t>GRIDdaily3082022</t>
  </si>
  <si>
    <t>GRIDdaily3092022</t>
  </si>
  <si>
    <t>GRIDdaily3102022</t>
  </si>
  <si>
    <t>GRIDdaily3112022</t>
  </si>
  <si>
    <t>GRIDdaily3122022</t>
  </si>
  <si>
    <t>GRIDdaily3132022</t>
  </si>
  <si>
    <t>GRIDdaily3142022</t>
  </si>
  <si>
    <t>GRIDdaily3152022</t>
  </si>
  <si>
    <t>GRIDdaily3162022</t>
  </si>
  <si>
    <t>GRIDdaily3172022</t>
  </si>
  <si>
    <t>GRIDdaily3182022</t>
  </si>
  <si>
    <t>GRIDdaily3192022</t>
  </si>
  <si>
    <t>GRIDdaily3202022</t>
  </si>
  <si>
    <t>GRIDdaily3212022</t>
  </si>
  <si>
    <t>GRIDdaily3222022</t>
  </si>
  <si>
    <t>GRIDdaily3232022</t>
  </si>
  <si>
    <t>GRIDdaily3242022</t>
  </si>
  <si>
    <t>GRIDdaily3252022</t>
  </si>
  <si>
    <t>GRIDdaily3262022</t>
  </si>
  <si>
    <t>GRIDdaily3272022</t>
  </si>
  <si>
    <t>GRIDdaily3282022</t>
  </si>
  <si>
    <t>GRIDdaily3292022</t>
  </si>
  <si>
    <t>GRIDdaily3302022</t>
  </si>
  <si>
    <t>GRIDdaily3312022</t>
  </si>
  <si>
    <t>GRIDdaily3322022</t>
  </si>
  <si>
    <t>GRIDdaily3332022</t>
  </si>
  <si>
    <t>GRIDdaily3342022</t>
  </si>
  <si>
    <t>GRIDdaily3352022</t>
  </si>
  <si>
    <t>GRIDdaily3362022</t>
  </si>
  <si>
    <t>GRIDdaily3372022</t>
  </si>
  <si>
    <t>GRIDdaily3382022</t>
  </si>
  <si>
    <t>GRIDdaily3392022</t>
  </si>
  <si>
    <t>GRIDdaily3402022</t>
  </si>
  <si>
    <t>GRIDdaily3412022</t>
  </si>
  <si>
    <t>GRIDdaily3422022</t>
  </si>
  <si>
    <t>GRIDdaily3432022</t>
  </si>
  <si>
    <t>GRIDdaily3442022</t>
  </si>
  <si>
    <t>GRIDdaily3452022</t>
  </si>
  <si>
    <t>GRIDdaily3462022</t>
  </si>
  <si>
    <t>GRIDdaily3472022</t>
  </si>
  <si>
    <t>GRIDdaily3482022</t>
  </si>
  <si>
    <t>GRIDdaily3492022</t>
  </si>
  <si>
    <t>GRIDdaily3502022</t>
  </si>
  <si>
    <t>GRIDdaily3512022</t>
  </si>
  <si>
    <t>GRIDdaily3522022</t>
  </si>
  <si>
    <t>GRIDdaily3532022</t>
  </si>
  <si>
    <t>GRIDdaily3542022</t>
  </si>
  <si>
    <t>GRIDdaily3552022</t>
  </si>
  <si>
    <t>GRIDdaily3562022</t>
  </si>
  <si>
    <t>GRIDdaily3572022</t>
  </si>
  <si>
    <t>GRIDdaily3582022</t>
  </si>
  <si>
    <t>GRIDdaily3592022</t>
  </si>
  <si>
    <t>GRIDdaily3602022</t>
  </si>
  <si>
    <t>GRIDdaily3612022</t>
  </si>
  <si>
    <t>GRIDdaily3622022</t>
  </si>
  <si>
    <t>GRIDdaily3632022</t>
  </si>
  <si>
    <t>GRIDdaily3642022</t>
  </si>
  <si>
    <t>GRIDdaily3652022</t>
  </si>
  <si>
    <t>GRIDdaily0012023</t>
  </si>
  <si>
    <t>GRIDdaily0022023</t>
  </si>
  <si>
    <t>GRIDdaily0032023</t>
  </si>
  <si>
    <t>GRIDdaily0042023</t>
  </si>
  <si>
    <t>GRIDdaily0052023</t>
  </si>
  <si>
    <t>GRIDdaily0062023</t>
  </si>
  <si>
    <t>GRIDdaily0072023</t>
  </si>
  <si>
    <t>GRIDdaily0082023</t>
  </si>
  <si>
    <t>GRIDdaily0092023</t>
  </si>
  <si>
    <t>GRIDdaily0102023</t>
  </si>
  <si>
    <t>GRIDdaily0112023</t>
  </si>
  <si>
    <t>GRIDdaily0122023</t>
  </si>
  <si>
    <t>GRIDdaily0132023</t>
  </si>
  <si>
    <t>GRIDdaily0142023</t>
  </si>
  <si>
    <t>GRIDdaily0152023</t>
  </si>
  <si>
    <t>GRIDdaily0162023</t>
  </si>
  <si>
    <t>GRIDdaily0172023</t>
  </si>
  <si>
    <t>GRIDdaily0182023</t>
  </si>
  <si>
    <t>GRIDdaily0192023</t>
  </si>
  <si>
    <t>GRIDdaily0202023</t>
  </si>
  <si>
    <t>GRIDdaily0212023</t>
  </si>
  <si>
    <t>GRIDdaily0222023</t>
  </si>
  <si>
    <t>GRIDdaily0232023</t>
  </si>
  <si>
    <t>GRIDdaily0242023</t>
  </si>
  <si>
    <t>GRIDdaily0252023</t>
  </si>
  <si>
    <t>GRIDdaily0262023</t>
  </si>
  <si>
    <t>GRIDdaily0272023</t>
  </si>
  <si>
    <t>GRIDdaily0282023</t>
  </si>
  <si>
    <t>GRIDdaily0292023</t>
  </si>
  <si>
    <t>GRIDdaily0302023</t>
  </si>
  <si>
    <t>GRIDdaily0312023</t>
  </si>
  <si>
    <t>GRIDdaily0322023</t>
  </si>
  <si>
    <t>GRIDdaily0332023</t>
  </si>
  <si>
    <t>GRIDdaily0342023</t>
  </si>
  <si>
    <t>GRIDdaily0352023</t>
  </si>
  <si>
    <t>GRIDdaily0362023</t>
  </si>
  <si>
    <t>GRIDdaily0372023</t>
  </si>
  <si>
    <t>GRIDdaily0382023</t>
  </si>
  <si>
    <t>GRIDdaily0392023</t>
  </si>
  <si>
    <t>GRIDdaily0402023</t>
  </si>
  <si>
    <t>GRIDdaily0412023</t>
  </si>
  <si>
    <t>GRIDdaily0422023</t>
  </si>
  <si>
    <t>GRIDdaily0432023</t>
  </si>
  <si>
    <t>GRIDdaily0442023</t>
  </si>
  <si>
    <t>GRIDdaily0452023</t>
  </si>
  <si>
    <t>GRIDdaily0462023</t>
  </si>
  <si>
    <t>GRIDdaily0472023</t>
  </si>
  <si>
    <t>GRIDdaily0482023</t>
  </si>
  <si>
    <t>GRIDdaily0492023</t>
  </si>
  <si>
    <t>GRIDdaily0502023</t>
  </si>
  <si>
    <t>GRIDdaily0512023</t>
  </si>
  <si>
    <t>GRIDdaily0522023</t>
  </si>
  <si>
    <t>GRIDdaily0532023</t>
  </si>
  <si>
    <t>GRIDdaily0542023</t>
  </si>
  <si>
    <t>GRIDdaily0552023</t>
  </si>
  <si>
    <t>GRIDdaily0562023</t>
  </si>
  <si>
    <t>GRIDdaily0572023</t>
  </si>
  <si>
    <t>GRIDdaily0582023</t>
  </si>
  <si>
    <t>GRIDdaily0592023</t>
  </si>
  <si>
    <t>GRIDdaily0602023</t>
  </si>
  <si>
    <t>GRIDdaily0612023</t>
  </si>
  <si>
    <t>GRIDdaily0622023</t>
  </si>
  <si>
    <t>GRIDdaily0632023</t>
  </si>
  <si>
    <t>GRIDdaily0642023</t>
  </si>
  <si>
    <t>GRIDdaily0652023</t>
  </si>
  <si>
    <t>GRIDdaily0662023</t>
  </si>
  <si>
    <t>GRIDdaily0672023</t>
  </si>
  <si>
    <t>GRIDdaily0682023</t>
  </si>
  <si>
    <t>GRIDdaily0692023</t>
  </si>
  <si>
    <t>GRIDdaily0702023</t>
  </si>
  <si>
    <t>GRIDdaily0712023</t>
  </si>
  <si>
    <t>GRIDdaily0722023</t>
  </si>
  <si>
    <t>GRIDdaily0732023</t>
  </si>
  <si>
    <t>GRIDdaily0742023</t>
  </si>
  <si>
    <t>GRIDdaily0752023</t>
  </si>
  <si>
    <t>GRIDdaily0762023</t>
  </si>
  <si>
    <t>GRIDdaily0772023</t>
  </si>
  <si>
    <t>GRIDdaily0782023</t>
  </si>
  <si>
    <t>GRIDdaily0792023</t>
  </si>
  <si>
    <t>GRIDdaily0802023</t>
  </si>
  <si>
    <t>GRIDdaily0812023</t>
  </si>
  <si>
    <t>GRIDdaily0822023</t>
  </si>
  <si>
    <t>GRIDdaily0832023</t>
  </si>
  <si>
    <t>GRIDdaily0842023</t>
  </si>
  <si>
    <t>GRIDdaily0852023</t>
  </si>
  <si>
    <t>GRIDdaily0862023</t>
  </si>
  <si>
    <t>GRIDdaily0872023</t>
  </si>
  <si>
    <t>GRIDdaily0882023</t>
  </si>
  <si>
    <t>GRIDdaily0892023</t>
  </si>
  <si>
    <t>GRIDdaily0902023</t>
  </si>
  <si>
    <t>GRIDdaily0912023</t>
  </si>
  <si>
    <t>GRIDdaily0922023</t>
  </si>
  <si>
    <t>GRIDdaily0932023</t>
  </si>
  <si>
    <t>GRIDdaily0942023</t>
  </si>
  <si>
    <t>GRIDdaily0952023</t>
  </si>
  <si>
    <t>GRIDdaily0962023</t>
  </si>
  <si>
    <t>GRIDdaily0972023</t>
  </si>
  <si>
    <t>GRIDdaily0982023</t>
  </si>
  <si>
    <t>GRIDdaily0992023</t>
  </si>
  <si>
    <t>GRIDdaily1002023</t>
  </si>
  <si>
    <t>GRIDdaily1012023</t>
  </si>
  <si>
    <t>GRIDdaily1022023</t>
  </si>
  <si>
    <t>GRIDdaily1032023</t>
  </si>
  <si>
    <t>GRIDdaily1042023</t>
  </si>
  <si>
    <t>GRIDdaily1052023</t>
  </si>
  <si>
    <t>GRIDdaily1062023</t>
  </si>
  <si>
    <t>GRIDdaily1072023</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50">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92</c:f>
          <c:strCache>
            <c:ptCount val="1"/>
            <c:pt idx="0">
              <c:v>Hourly CO2 emissions intensity for consumed electricity
Gridforce Energy Management, LLC (GRI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S$3:$AS$26</c:f>
              <c:numCache>
                <c:formatCode>#,##0.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1.1420597082588753</c:v>
                </c:pt>
                <c:pt idx="20">
                  <c:v>1.077747011885988</c:v>
                </c:pt>
                <c:pt idx="21">
                  <c:v>0</c:v>
                </c:pt>
                <c:pt idx="22">
                  <c:v>0</c:v>
                </c:pt>
                <c:pt idx="23">
                  <c:v>0</c:v>
                </c:pt>
              </c:numCache>
            </c:numRef>
          </c:val>
          <c:extLst xmlns:c16r2="http://schemas.microsoft.com/office/drawing/2015/06/chart">
            <c:ext xmlns:c16="http://schemas.microsoft.com/office/drawing/2014/chart" uri="{C3380CC4-5D6E-409C-BE32-E72D297353CC}">
              <c16:uniqueId val="{00000000-A94B-485E-9DC3-DE16C85F4E6F}"/>
            </c:ext>
          </c:extLst>
        </c:ser>
        <c:ser>
          <c:idx val="3"/>
          <c:order val="3"/>
          <c:tx>
            <c:strRef>
              <c:f>'Hourly Charts'!$AT$2</c:f>
              <c:strCache>
                <c:ptCount val="1"/>
                <c:pt idx="0">
                  <c:v>Range for 
4/6/2023 to 4/12/2023</c:v>
                </c:pt>
              </c:strCache>
            </c:strRef>
          </c:tx>
          <c:spPr>
            <a:solidFill>
              <a:schemeClr val="bg1">
                <a:lumMod val="95000"/>
              </a:schemeClr>
            </a:solidFill>
            <a:ln>
              <a:noFill/>
            </a:ln>
            <a:effectLst/>
          </c:spPr>
          <c:invertIfNegative val="0"/>
          <c:cat>
            <c:numRef>
              <c:f>'Hourly Charts'!$AI$3:$AI$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T$3:$AT$26</c:f>
              <c:numCache>
                <c:formatCode>#,##0.00</c:formatCode>
                <c:ptCount val="24"/>
                <c:pt idx="0">
                  <c:v>1.167002094758169</c:v>
                </c:pt>
                <c:pt idx="1">
                  <c:v>1.1975110145941783</c:v>
                </c:pt>
                <c:pt idx="2">
                  <c:v>1.2491783182297547</c:v>
                </c:pt>
                <c:pt idx="3">
                  <c:v>1.1995537612238312</c:v>
                </c:pt>
                <c:pt idx="4">
                  <c:v>1.3038107520566071</c:v>
                </c:pt>
                <c:pt idx="5">
                  <c:v>1.1995768635228345</c:v>
                </c:pt>
                <c:pt idx="6">
                  <c:v>0</c:v>
                </c:pt>
                <c:pt idx="7">
                  <c:v>0</c:v>
                </c:pt>
                <c:pt idx="8">
                  <c:v>0</c:v>
                </c:pt>
                <c:pt idx="9">
                  <c:v>0</c:v>
                </c:pt>
                <c:pt idx="10">
                  <c:v>0</c:v>
                </c:pt>
                <c:pt idx="11">
                  <c:v>0</c:v>
                </c:pt>
                <c:pt idx="12">
                  <c:v>0</c:v>
                </c:pt>
                <c:pt idx="13">
                  <c:v>0</c:v>
                </c:pt>
                <c:pt idx="14">
                  <c:v>0</c:v>
                </c:pt>
                <c:pt idx="15">
                  <c:v>0</c:v>
                </c:pt>
                <c:pt idx="16">
                  <c:v>0</c:v>
                </c:pt>
                <c:pt idx="17">
                  <c:v>1.2666635592106557</c:v>
                </c:pt>
                <c:pt idx="18">
                  <c:v>1.3078848788570248</c:v>
                </c:pt>
                <c:pt idx="19">
                  <c:v>0.16517867358514637</c:v>
                </c:pt>
                <c:pt idx="20">
                  <c:v>0.16500319707031563</c:v>
                </c:pt>
                <c:pt idx="21">
                  <c:v>1.1860891656539942</c:v>
                </c:pt>
                <c:pt idx="22">
                  <c:v>1.1913733770002966</c:v>
                </c:pt>
                <c:pt idx="23">
                  <c:v>1.2954539794007083</c:v>
                </c:pt>
              </c:numCache>
            </c:numRef>
          </c:val>
          <c:extLst xmlns:c16r2="http://schemas.microsoft.com/office/drawing/2015/06/char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836143392"/>
        <c:axId val="836147744"/>
      </c:barChart>
      <c:lineChart>
        <c:grouping val="standard"/>
        <c:varyColors val="0"/>
        <c:ser>
          <c:idx val="1"/>
          <c:order val="0"/>
          <c:tx>
            <c:strRef>
              <c:f>'Hourly Charts'!$AR$2</c:f>
              <c:strCache>
                <c:ptCount val="1"/>
                <c:pt idx="0">
                  <c:v>Average for 
4/6/2023 to 4/12/2023</c:v>
                </c:pt>
              </c:strCache>
            </c:strRef>
          </c:tx>
          <c:spPr>
            <a:ln w="28575" cap="rnd">
              <a:solidFill>
                <a:schemeClr val="bg1">
                  <a:lumMod val="65000"/>
                </a:schemeClr>
              </a:solidFill>
              <a:round/>
            </a:ln>
            <a:effectLst/>
          </c:spPr>
          <c:marker>
            <c:symbol val="none"/>
          </c:marker>
          <c:cat>
            <c:numRef>
              <c:f>'Hourly Charts'!$AI$3:$AI$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R$3:$AR$26</c:f>
              <c:numCache>
                <c:formatCode>#,##0.00</c:formatCode>
                <c:ptCount val="24"/>
                <c:pt idx="0">
                  <c:v>0.58043920229031987</c:v>
                </c:pt>
                <c:pt idx="1">
                  <c:v>0.39201935753035461</c:v>
                </c:pt>
                <c:pt idx="2">
                  <c:v>0.81617013170042485</c:v>
                </c:pt>
                <c:pt idx="3">
                  <c:v>0.39409385551178994</c:v>
                </c:pt>
                <c:pt idx="4">
                  <c:v>0.83002756434892955</c:v>
                </c:pt>
                <c:pt idx="5">
                  <c:v>0.39768458271717039</c:v>
                </c:pt>
                <c:pt idx="6">
                  <c:v>0</c:v>
                </c:pt>
                <c:pt idx="7">
                  <c:v>0</c:v>
                </c:pt>
                <c:pt idx="8">
                  <c:v>0</c:v>
                </c:pt>
                <c:pt idx="9">
                  <c:v>0</c:v>
                </c:pt>
                <c:pt idx="10">
                  <c:v>0</c:v>
                </c:pt>
                <c:pt idx="11">
                  <c:v>0</c:v>
                </c:pt>
                <c:pt idx="12">
                  <c:v>0</c:v>
                </c:pt>
                <c:pt idx="13">
                  <c:v>0</c:v>
                </c:pt>
                <c:pt idx="14">
                  <c:v>0</c:v>
                </c:pt>
                <c:pt idx="15">
                  <c:v>0</c:v>
                </c:pt>
                <c:pt idx="16">
                  <c:v>0</c:v>
                </c:pt>
                <c:pt idx="17">
                  <c:v>0.21111059320177594</c:v>
                </c:pt>
                <c:pt idx="18">
                  <c:v>0.21798081314283746</c:v>
                </c:pt>
                <c:pt idx="19">
                  <c:v>1.1929103528517848</c:v>
                </c:pt>
                <c:pt idx="20">
                  <c:v>1.1581648299085054</c:v>
                </c:pt>
                <c:pt idx="21">
                  <c:v>0.58825558173219594</c:v>
                </c:pt>
                <c:pt idx="22">
                  <c:v>0.55715710980295619</c:v>
                </c:pt>
                <c:pt idx="23">
                  <c:v>0.60497157968236859</c:v>
                </c:pt>
              </c:numCache>
            </c:numRef>
          </c:val>
          <c:smooth val="0"/>
          <c:extLst xmlns:c16r2="http://schemas.microsoft.com/office/drawing/2015/06/chart">
            <c:ext xmlns:c16="http://schemas.microsoft.com/office/drawing/2014/chart" uri="{C3380CC4-5D6E-409C-BE32-E72D297353CC}">
              <c16:uniqueId val="{00000002-A94B-485E-9DC3-DE16C85F4E6F}"/>
            </c:ext>
          </c:extLst>
        </c:ser>
        <c:ser>
          <c:idx val="0"/>
          <c:order val="1"/>
          <c:tx>
            <c:strRef>
              <c:f>'Hourly Charts'!$AQ$2</c:f>
              <c:strCache>
                <c:ptCount val="1"/>
                <c:pt idx="0">
                  <c:v>4/13/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I$3:$AI$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Q$3:$AQ$26</c:f>
              <c:numCache>
                <c:formatCode>#,##0.00</c:formatCode>
                <c:ptCount val="24"/>
                <c:pt idx="0">
                  <c:v>0</c:v>
                </c:pt>
                <c:pt idx="1">
                  <c:v>1.1688644354023217</c:v>
                </c:pt>
                <c:pt idx="2">
                  <c:v>0</c:v>
                </c:pt>
                <c:pt idx="3">
                  <c:v>1.1681060442294262</c:v>
                </c:pt>
                <c:pt idx="4">
                  <c:v>0</c:v>
                </c:pt>
                <c:pt idx="5">
                  <c:v>1.1531549749020018</c:v>
                </c:pt>
                <c:pt idx="6">
                  <c:v>0</c:v>
                </c:pt>
                <c:pt idx="7">
                  <c:v>0</c:v>
                </c:pt>
                <c:pt idx="8">
                  <c:v>0</c:v>
                </c:pt>
                <c:pt idx="9">
                  <c:v>0</c:v>
                </c:pt>
                <c:pt idx="10">
                  <c:v>0</c:v>
                </c:pt>
                <c:pt idx="11">
                  <c:v>0</c:v>
                </c:pt>
                <c:pt idx="12">
                  <c:v>0</c:v>
                </c:pt>
                <c:pt idx="13">
                  <c:v>0</c:v>
                </c:pt>
                <c:pt idx="14">
                  <c:v>0</c:v>
                </c:pt>
                <c:pt idx="15">
                  <c:v>0</c:v>
                </c:pt>
                <c:pt idx="16">
                  <c:v>0</c:v>
                </c:pt>
                <c:pt idx="17">
                  <c:v>0</c:v>
                </c:pt>
                <c:pt idx="18">
                  <c:v>0</c:v>
                </c:pt>
                <c:pt idx="19">
                  <c:v>1.1568404156806387</c:v>
                </c:pt>
                <c:pt idx="20">
                  <c:v>0</c:v>
                </c:pt>
                <c:pt idx="21">
                  <c:v>1.1609268200268692</c:v>
                </c:pt>
                <c:pt idx="22">
                  <c:v>0</c:v>
                </c:pt>
                <c:pt idx="23">
                  <c:v>1.1633523154237291</c:v>
                </c:pt>
              </c:numCache>
            </c:numRef>
          </c:val>
          <c:smooth val="0"/>
          <c:extLst xmlns:c16r2="http://schemas.microsoft.com/office/drawing/2015/06/char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836143392"/>
        <c:axId val="836147744"/>
      </c:lineChart>
      <c:catAx>
        <c:axId val="83614339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7744"/>
        <c:crosses val="autoZero"/>
        <c:auto val="0"/>
        <c:lblAlgn val="ctr"/>
        <c:lblOffset val="100"/>
        <c:tickMarkSkip val="1"/>
        <c:noMultiLvlLbl val="0"/>
      </c:catAx>
      <c:valAx>
        <c:axId val="836147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3392"/>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36</c:f>
          <c:strCache>
            <c:ptCount val="1"/>
            <c:pt idx="0">
              <c:v>Hourly electricity interchange with neigboring regions
Gridforce Energy Management, LLC (GRI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5"/>
          <c:order val="0"/>
          <c:tx>
            <c:strRef>
              <c:f>'Hourly Charts'!$R$2</c:f>
              <c:strCache>
                <c:ptCount val="1"/>
                <c:pt idx="0">
                  <c:v>SRP</c:v>
                </c:pt>
              </c:strCache>
            </c:strRef>
          </c:tx>
          <c:spPr>
            <a:solidFill>
              <a:schemeClr val="accent3"/>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R$3:$R$362</c:f>
              <c:numCache>
                <c:formatCode>General</c:formatCode>
                <c:ptCount val="360"/>
                <c:pt idx="0">
                  <c:v>521</c:v>
                </c:pt>
                <c:pt idx="1">
                  <c:v>531</c:v>
                </c:pt>
                <c:pt idx="2">
                  <c:v>524</c:v>
                </c:pt>
                <c:pt idx="3">
                  <c:v>525</c:v>
                </c:pt>
                <c:pt idx="4">
                  <c:v>528</c:v>
                </c:pt>
                <c:pt idx="5">
                  <c:v>533</c:v>
                </c:pt>
                <c:pt idx="6">
                  <c:v>487</c:v>
                </c:pt>
                <c:pt idx="7">
                  <c:v>553</c:v>
                </c:pt>
                <c:pt idx="8">
                  <c:v>391</c:v>
                </c:pt>
                <c:pt idx="9">
                  <c:v>342</c:v>
                </c:pt>
                <c:pt idx="10">
                  <c:v>294</c:v>
                </c:pt>
                <c:pt idx="11">
                  <c:v>287</c:v>
                </c:pt>
                <c:pt idx="12">
                  <c:v>282</c:v>
                </c:pt>
                <c:pt idx="13">
                  <c:v>280</c:v>
                </c:pt>
                <c:pt idx="14">
                  <c:v>277</c:v>
                </c:pt>
                <c:pt idx="15">
                  <c:v>286</c:v>
                </c:pt>
                <c:pt idx="16">
                  <c:v>420</c:v>
                </c:pt>
                <c:pt idx="17">
                  <c:v>465</c:v>
                </c:pt>
                <c:pt idx="18">
                  <c:v>533</c:v>
                </c:pt>
                <c:pt idx="19">
                  <c:v>526</c:v>
                </c:pt>
                <c:pt idx="20">
                  <c:v>516</c:v>
                </c:pt>
                <c:pt idx="21">
                  <c:v>476</c:v>
                </c:pt>
                <c:pt idx="22">
                  <c:v>548</c:v>
                </c:pt>
                <c:pt idx="23">
                  <c:v>543</c:v>
                </c:pt>
                <c:pt idx="24">
                  <c:v>553</c:v>
                </c:pt>
                <c:pt idx="25">
                  <c:v>551</c:v>
                </c:pt>
                <c:pt idx="26">
                  <c:v>547</c:v>
                </c:pt>
                <c:pt idx="27">
                  <c:v>547</c:v>
                </c:pt>
                <c:pt idx="28">
                  <c:v>552</c:v>
                </c:pt>
                <c:pt idx="29">
                  <c:v>560</c:v>
                </c:pt>
                <c:pt idx="30">
                  <c:v>572</c:v>
                </c:pt>
                <c:pt idx="31">
                  <c:v>630</c:v>
                </c:pt>
                <c:pt idx="32">
                  <c:v>546</c:v>
                </c:pt>
                <c:pt idx="33">
                  <c:v>399</c:v>
                </c:pt>
                <c:pt idx="34">
                  <c:v>295</c:v>
                </c:pt>
                <c:pt idx="35">
                  <c:v>165</c:v>
                </c:pt>
                <c:pt idx="36">
                  <c:v>329</c:v>
                </c:pt>
                <c:pt idx="37">
                  <c:v>391</c:v>
                </c:pt>
                <c:pt idx="38">
                  <c:v>394</c:v>
                </c:pt>
                <c:pt idx="39">
                  <c:v>433</c:v>
                </c:pt>
                <c:pt idx="40">
                  <c:v>532</c:v>
                </c:pt>
                <c:pt idx="41">
                  <c:v>364</c:v>
                </c:pt>
                <c:pt idx="42">
                  <c:v>446</c:v>
                </c:pt>
                <c:pt idx="43">
                  <c:v>531</c:v>
                </c:pt>
                <c:pt idx="44">
                  <c:v>552</c:v>
                </c:pt>
                <c:pt idx="45">
                  <c:v>553</c:v>
                </c:pt>
                <c:pt idx="46">
                  <c:v>564</c:v>
                </c:pt>
                <c:pt idx="47">
                  <c:v>558</c:v>
                </c:pt>
                <c:pt idx="48">
                  <c:v>476</c:v>
                </c:pt>
                <c:pt idx="49">
                  <c:v>472</c:v>
                </c:pt>
                <c:pt idx="50">
                  <c:v>466</c:v>
                </c:pt>
                <c:pt idx="51">
                  <c:v>469</c:v>
                </c:pt>
                <c:pt idx="52">
                  <c:v>479</c:v>
                </c:pt>
                <c:pt idx="53">
                  <c:v>493</c:v>
                </c:pt>
                <c:pt idx="54">
                  <c:v>442</c:v>
                </c:pt>
                <c:pt idx="55">
                  <c:v>461</c:v>
                </c:pt>
                <c:pt idx="56">
                  <c:v>516</c:v>
                </c:pt>
                <c:pt idx="57">
                  <c:v>532</c:v>
                </c:pt>
                <c:pt idx="58">
                  <c:v>532</c:v>
                </c:pt>
                <c:pt idx="59">
                  <c:v>527</c:v>
                </c:pt>
                <c:pt idx="60">
                  <c:v>529</c:v>
                </c:pt>
                <c:pt idx="61">
                  <c:v>529</c:v>
                </c:pt>
                <c:pt idx="62">
                  <c:v>529</c:v>
                </c:pt>
                <c:pt idx="63">
                  <c:v>530</c:v>
                </c:pt>
                <c:pt idx="64">
                  <c:v>553</c:v>
                </c:pt>
                <c:pt idx="65">
                  <c:v>557</c:v>
                </c:pt>
                <c:pt idx="66">
                  <c:v>581</c:v>
                </c:pt>
                <c:pt idx="67">
                  <c:v>572</c:v>
                </c:pt>
                <c:pt idx="68">
                  <c:v>575</c:v>
                </c:pt>
                <c:pt idx="69">
                  <c:v>573</c:v>
                </c:pt>
                <c:pt idx="70">
                  <c:v>565</c:v>
                </c:pt>
                <c:pt idx="71">
                  <c:v>533</c:v>
                </c:pt>
                <c:pt idx="72">
                  <c:v>512</c:v>
                </c:pt>
                <c:pt idx="73">
                  <c:v>512</c:v>
                </c:pt>
                <c:pt idx="74">
                  <c:v>521</c:v>
                </c:pt>
                <c:pt idx="75">
                  <c:v>514</c:v>
                </c:pt>
                <c:pt idx="76">
                  <c:v>520</c:v>
                </c:pt>
                <c:pt idx="77">
                  <c:v>541</c:v>
                </c:pt>
                <c:pt idx="78">
                  <c:v>406</c:v>
                </c:pt>
                <c:pt idx="79">
                  <c:v>463</c:v>
                </c:pt>
                <c:pt idx="80">
                  <c:v>524</c:v>
                </c:pt>
                <c:pt idx="81">
                  <c:v>526</c:v>
                </c:pt>
                <c:pt idx="82">
                  <c:v>528</c:v>
                </c:pt>
                <c:pt idx="83">
                  <c:v>524</c:v>
                </c:pt>
                <c:pt idx="84">
                  <c:v>436</c:v>
                </c:pt>
                <c:pt idx="85">
                  <c:v>522</c:v>
                </c:pt>
                <c:pt idx="86">
                  <c:v>527</c:v>
                </c:pt>
                <c:pt idx="87">
                  <c:v>528</c:v>
                </c:pt>
                <c:pt idx="88">
                  <c:v>553</c:v>
                </c:pt>
                <c:pt idx="89">
                  <c:v>648</c:v>
                </c:pt>
                <c:pt idx="90">
                  <c:v>591</c:v>
                </c:pt>
                <c:pt idx="91">
                  <c:v>573</c:v>
                </c:pt>
                <c:pt idx="92">
                  <c:v>572</c:v>
                </c:pt>
                <c:pt idx="93">
                  <c:v>571</c:v>
                </c:pt>
                <c:pt idx="94">
                  <c:v>557</c:v>
                </c:pt>
                <c:pt idx="95">
                  <c:v>564</c:v>
                </c:pt>
                <c:pt idx="96">
                  <c:v>553</c:v>
                </c:pt>
                <c:pt idx="97">
                  <c:v>552</c:v>
                </c:pt>
                <c:pt idx="98">
                  <c:v>550</c:v>
                </c:pt>
                <c:pt idx="99">
                  <c:v>553</c:v>
                </c:pt>
                <c:pt idx="100">
                  <c:v>552</c:v>
                </c:pt>
                <c:pt idx="101">
                  <c:v>555</c:v>
                </c:pt>
                <c:pt idx="102">
                  <c:v>556</c:v>
                </c:pt>
                <c:pt idx="103">
                  <c:v>614</c:v>
                </c:pt>
                <c:pt idx="104">
                  <c:v>498</c:v>
                </c:pt>
                <c:pt idx="105">
                  <c:v>333</c:v>
                </c:pt>
                <c:pt idx="106">
                  <c:v>282</c:v>
                </c:pt>
                <c:pt idx="107">
                  <c:v>280</c:v>
                </c:pt>
                <c:pt idx="108">
                  <c:v>266</c:v>
                </c:pt>
                <c:pt idx="109">
                  <c:v>278</c:v>
                </c:pt>
                <c:pt idx="110">
                  <c:v>256</c:v>
                </c:pt>
                <c:pt idx="111">
                  <c:v>270</c:v>
                </c:pt>
                <c:pt idx="112">
                  <c:v>455</c:v>
                </c:pt>
                <c:pt idx="113">
                  <c:v>577</c:v>
                </c:pt>
                <c:pt idx="114">
                  <c:v>588</c:v>
                </c:pt>
                <c:pt idx="115">
                  <c:v>569</c:v>
                </c:pt>
                <c:pt idx="116">
                  <c:v>569</c:v>
                </c:pt>
                <c:pt idx="117">
                  <c:v>554</c:v>
                </c:pt>
                <c:pt idx="118">
                  <c:v>558</c:v>
                </c:pt>
                <c:pt idx="119">
                  <c:v>542</c:v>
                </c:pt>
                <c:pt idx="120">
                  <c:v>472</c:v>
                </c:pt>
                <c:pt idx="121">
                  <c:v>464</c:v>
                </c:pt>
                <c:pt idx="122">
                  <c:v>461</c:v>
                </c:pt>
                <c:pt idx="123">
                  <c:v>455</c:v>
                </c:pt>
                <c:pt idx="124">
                  <c:v>464</c:v>
                </c:pt>
                <c:pt idx="125">
                  <c:v>552</c:v>
                </c:pt>
                <c:pt idx="126">
                  <c:v>577</c:v>
                </c:pt>
                <c:pt idx="127">
                  <c:v>644</c:v>
                </c:pt>
                <c:pt idx="128">
                  <c:v>499</c:v>
                </c:pt>
                <c:pt idx="129">
                  <c:v>361</c:v>
                </c:pt>
                <c:pt idx="130">
                  <c:v>278</c:v>
                </c:pt>
                <c:pt idx="131">
                  <c:v>270</c:v>
                </c:pt>
                <c:pt idx="132">
                  <c:v>270</c:v>
                </c:pt>
                <c:pt idx="133">
                  <c:v>302</c:v>
                </c:pt>
                <c:pt idx="134">
                  <c:v>323</c:v>
                </c:pt>
                <c:pt idx="135">
                  <c:v>322</c:v>
                </c:pt>
                <c:pt idx="136">
                  <c:v>472</c:v>
                </c:pt>
                <c:pt idx="137">
                  <c:v>605</c:v>
                </c:pt>
                <c:pt idx="138">
                  <c:v>587</c:v>
                </c:pt>
                <c:pt idx="139">
                  <c:v>572</c:v>
                </c:pt>
                <c:pt idx="140">
                  <c:v>571</c:v>
                </c:pt>
                <c:pt idx="141">
                  <c:v>571</c:v>
                </c:pt>
                <c:pt idx="142">
                  <c:v>564</c:v>
                </c:pt>
                <c:pt idx="143">
                  <c:v>561</c:v>
                </c:pt>
                <c:pt idx="144">
                  <c:v>545</c:v>
                </c:pt>
                <c:pt idx="145">
                  <c:v>542</c:v>
                </c:pt>
                <c:pt idx="146">
                  <c:v>536</c:v>
                </c:pt>
                <c:pt idx="147">
                  <c:v>533</c:v>
                </c:pt>
                <c:pt idx="148">
                  <c:v>533</c:v>
                </c:pt>
                <c:pt idx="149">
                  <c:v>545</c:v>
                </c:pt>
                <c:pt idx="150">
                  <c:v>536</c:v>
                </c:pt>
                <c:pt idx="151">
                  <c:v>632</c:v>
                </c:pt>
                <c:pt idx="152">
                  <c:v>530</c:v>
                </c:pt>
                <c:pt idx="153">
                  <c:v>320</c:v>
                </c:pt>
                <c:pt idx="154">
                  <c:v>282</c:v>
                </c:pt>
                <c:pt idx="155">
                  <c:v>284</c:v>
                </c:pt>
                <c:pt idx="156">
                  <c:v>270</c:v>
                </c:pt>
                <c:pt idx="157">
                  <c:v>271</c:v>
                </c:pt>
                <c:pt idx="158">
                  <c:v>315</c:v>
                </c:pt>
                <c:pt idx="159">
                  <c:v>456</c:v>
                </c:pt>
                <c:pt idx="160">
                  <c:v>583</c:v>
                </c:pt>
                <c:pt idx="161">
                  <c:v>647</c:v>
                </c:pt>
                <c:pt idx="162">
                  <c:v>580</c:v>
                </c:pt>
                <c:pt idx="163">
                  <c:v>572</c:v>
                </c:pt>
                <c:pt idx="164">
                  <c:v>569</c:v>
                </c:pt>
                <c:pt idx="165">
                  <c:v>583</c:v>
                </c:pt>
                <c:pt idx="166">
                  <c:v>608</c:v>
                </c:pt>
                <c:pt idx="167">
                  <c:v>549</c:v>
                </c:pt>
                <c:pt idx="168">
                  <c:v>512</c:v>
                </c:pt>
                <c:pt idx="169">
                  <c:v>503</c:v>
                </c:pt>
                <c:pt idx="170">
                  <c:v>504</c:v>
                </c:pt>
                <c:pt idx="171">
                  <c:v>529</c:v>
                </c:pt>
                <c:pt idx="172">
                  <c:v>545</c:v>
                </c:pt>
                <c:pt idx="173">
                  <c:v>563</c:v>
                </c:pt>
                <c:pt idx="174">
                  <c:v>584</c:v>
                </c:pt>
                <c:pt idx="175">
                  <c:v>551</c:v>
                </c:pt>
                <c:pt idx="176">
                  <c:v>445</c:v>
                </c:pt>
                <c:pt idx="177">
                  <c:v>465</c:v>
                </c:pt>
                <c:pt idx="178">
                  <c:v>428</c:v>
                </c:pt>
                <c:pt idx="179">
                  <c:v>426</c:v>
                </c:pt>
                <c:pt idx="180">
                  <c:v>471</c:v>
                </c:pt>
                <c:pt idx="181">
                  <c:v>517</c:v>
                </c:pt>
                <c:pt idx="182">
                  <c:v>533</c:v>
                </c:pt>
                <c:pt idx="183">
                  <c:v>589</c:v>
                </c:pt>
                <c:pt idx="184">
                  <c:v>699</c:v>
                </c:pt>
                <c:pt idx="185">
                  <c:v>661</c:v>
                </c:pt>
                <c:pt idx="186">
                  <c:v>604</c:v>
                </c:pt>
                <c:pt idx="187">
                  <c:v>588</c:v>
                </c:pt>
                <c:pt idx="188">
                  <c:v>583</c:v>
                </c:pt>
                <c:pt idx="189">
                  <c:v>587</c:v>
                </c:pt>
                <c:pt idx="190">
                  <c:v>595</c:v>
                </c:pt>
                <c:pt idx="191">
                  <c:v>584</c:v>
                </c:pt>
                <c:pt idx="192">
                  <c:v>595</c:v>
                </c:pt>
                <c:pt idx="193">
                  <c:v>594</c:v>
                </c:pt>
                <c:pt idx="194">
                  <c:v>594</c:v>
                </c:pt>
                <c:pt idx="195">
                  <c:v>597</c:v>
                </c:pt>
                <c:pt idx="196">
                  <c:v>594</c:v>
                </c:pt>
                <c:pt idx="197">
                  <c:v>603</c:v>
                </c:pt>
                <c:pt idx="198">
                  <c:v>589</c:v>
                </c:pt>
                <c:pt idx="199">
                  <c:v>654</c:v>
                </c:pt>
                <c:pt idx="200">
                  <c:v>532</c:v>
                </c:pt>
                <c:pt idx="201">
                  <c:v>508</c:v>
                </c:pt>
                <c:pt idx="202">
                  <c:v>514</c:v>
                </c:pt>
                <c:pt idx="203">
                  <c:v>517</c:v>
                </c:pt>
                <c:pt idx="204">
                  <c:v>525</c:v>
                </c:pt>
                <c:pt idx="205">
                  <c:v>582</c:v>
                </c:pt>
                <c:pt idx="206">
                  <c:v>674</c:v>
                </c:pt>
                <c:pt idx="207">
                  <c:v>681</c:v>
                </c:pt>
                <c:pt idx="208">
                  <c:v>698</c:v>
                </c:pt>
                <c:pt idx="209">
                  <c:v>641</c:v>
                </c:pt>
                <c:pt idx="210">
                  <c:v>567</c:v>
                </c:pt>
                <c:pt idx="211">
                  <c:v>564</c:v>
                </c:pt>
                <c:pt idx="212">
                  <c:v>573</c:v>
                </c:pt>
                <c:pt idx="213">
                  <c:v>570</c:v>
                </c:pt>
                <c:pt idx="214">
                  <c:v>574</c:v>
                </c:pt>
                <c:pt idx="215">
                  <c:v>570</c:v>
                </c:pt>
                <c:pt idx="216">
                  <c:v>553</c:v>
                </c:pt>
                <c:pt idx="217">
                  <c:v>543</c:v>
                </c:pt>
                <c:pt idx="218">
                  <c:v>543</c:v>
                </c:pt>
                <c:pt idx="219">
                  <c:v>537</c:v>
                </c:pt>
                <c:pt idx="220">
                  <c:v>536</c:v>
                </c:pt>
                <c:pt idx="221">
                  <c:v>507</c:v>
                </c:pt>
                <c:pt idx="222">
                  <c:v>579</c:v>
                </c:pt>
                <c:pt idx="223">
                  <c:v>657</c:v>
                </c:pt>
                <c:pt idx="224">
                  <c:v>710</c:v>
                </c:pt>
                <c:pt idx="225">
                  <c:v>715</c:v>
                </c:pt>
                <c:pt idx="226">
                  <c:v>716</c:v>
                </c:pt>
                <c:pt idx="227">
                  <c:v>712</c:v>
                </c:pt>
                <c:pt idx="228">
                  <c:v>709</c:v>
                </c:pt>
                <c:pt idx="229">
                  <c:v>707</c:v>
                </c:pt>
                <c:pt idx="230">
                  <c:v>704</c:v>
                </c:pt>
                <c:pt idx="231">
                  <c:v>703</c:v>
                </c:pt>
                <c:pt idx="232">
                  <c:v>700</c:v>
                </c:pt>
                <c:pt idx="233">
                  <c:v>659</c:v>
                </c:pt>
                <c:pt idx="234">
                  <c:v>593</c:v>
                </c:pt>
                <c:pt idx="235">
                  <c:v>572</c:v>
                </c:pt>
                <c:pt idx="236">
                  <c:v>573</c:v>
                </c:pt>
                <c:pt idx="237">
                  <c:v>549</c:v>
                </c:pt>
                <c:pt idx="238">
                  <c:v>572</c:v>
                </c:pt>
                <c:pt idx="239">
                  <c:v>552</c:v>
                </c:pt>
                <c:pt idx="240">
                  <c:v>522</c:v>
                </c:pt>
                <c:pt idx="241">
                  <c:v>516</c:v>
                </c:pt>
                <c:pt idx="242">
                  <c:v>505</c:v>
                </c:pt>
                <c:pt idx="243">
                  <c:v>515</c:v>
                </c:pt>
                <c:pt idx="244">
                  <c:v>571</c:v>
                </c:pt>
                <c:pt idx="245">
                  <c:v>575</c:v>
                </c:pt>
                <c:pt idx="246">
                  <c:v>592</c:v>
                </c:pt>
                <c:pt idx="247">
                  <c:v>657</c:v>
                </c:pt>
                <c:pt idx="248">
                  <c:v>693</c:v>
                </c:pt>
                <c:pt idx="249">
                  <c:v>682</c:v>
                </c:pt>
                <c:pt idx="250">
                  <c:v>553</c:v>
                </c:pt>
                <c:pt idx="251">
                  <c:v>583</c:v>
                </c:pt>
                <c:pt idx="252">
                  <c:v>569</c:v>
                </c:pt>
                <c:pt idx="253">
                  <c:v>670</c:v>
                </c:pt>
                <c:pt idx="254">
                  <c:v>695</c:v>
                </c:pt>
                <c:pt idx="255">
                  <c:v>687</c:v>
                </c:pt>
                <c:pt idx="256">
                  <c:v>622</c:v>
                </c:pt>
                <c:pt idx="257">
                  <c:v>604</c:v>
                </c:pt>
                <c:pt idx="258">
                  <c:v>582</c:v>
                </c:pt>
                <c:pt idx="259">
                  <c:v>575</c:v>
                </c:pt>
                <c:pt idx="260">
                  <c:v>575</c:v>
                </c:pt>
                <c:pt idx="261">
                  <c:v>543</c:v>
                </c:pt>
                <c:pt idx="262">
                  <c:v>575</c:v>
                </c:pt>
                <c:pt idx="263">
                  <c:v>562</c:v>
                </c:pt>
                <c:pt idx="264">
                  <c:v>538</c:v>
                </c:pt>
                <c:pt idx="265">
                  <c:v>544</c:v>
                </c:pt>
                <c:pt idx="266">
                  <c:v>536</c:v>
                </c:pt>
                <c:pt idx="267">
                  <c:v>534</c:v>
                </c:pt>
                <c:pt idx="268">
                  <c:v>542</c:v>
                </c:pt>
                <c:pt idx="269">
                  <c:v>567</c:v>
                </c:pt>
                <c:pt idx="270">
                  <c:v>598</c:v>
                </c:pt>
                <c:pt idx="271">
                  <c:v>599</c:v>
                </c:pt>
                <c:pt idx="272">
                  <c:v>558</c:v>
                </c:pt>
                <c:pt idx="273">
                  <c:v>469</c:v>
                </c:pt>
                <c:pt idx="274">
                  <c:v>509</c:v>
                </c:pt>
                <c:pt idx="275">
                  <c:v>515</c:v>
                </c:pt>
                <c:pt idx="276">
                  <c:v>529</c:v>
                </c:pt>
                <c:pt idx="277">
                  <c:v>560</c:v>
                </c:pt>
                <c:pt idx="278">
                  <c:v>588</c:v>
                </c:pt>
                <c:pt idx="279">
                  <c:v>634</c:v>
                </c:pt>
                <c:pt idx="280">
                  <c:v>581</c:v>
                </c:pt>
                <c:pt idx="281">
                  <c:v>663</c:v>
                </c:pt>
                <c:pt idx="282">
                  <c:v>595</c:v>
                </c:pt>
                <c:pt idx="283">
                  <c:v>576</c:v>
                </c:pt>
                <c:pt idx="284">
                  <c:v>578</c:v>
                </c:pt>
                <c:pt idx="285">
                  <c:v>582</c:v>
                </c:pt>
                <c:pt idx="286">
                  <c:v>574</c:v>
                </c:pt>
                <c:pt idx="287">
                  <c:v>567</c:v>
                </c:pt>
                <c:pt idx="288">
                  <c:v>554</c:v>
                </c:pt>
                <c:pt idx="289">
                  <c:v>548</c:v>
                </c:pt>
                <c:pt idx="290">
                  <c:v>543</c:v>
                </c:pt>
                <c:pt idx="291">
                  <c:v>545</c:v>
                </c:pt>
                <c:pt idx="292">
                  <c:v>546</c:v>
                </c:pt>
                <c:pt idx="293">
                  <c:v>554</c:v>
                </c:pt>
                <c:pt idx="294">
                  <c:v>579</c:v>
                </c:pt>
                <c:pt idx="295">
                  <c:v>650</c:v>
                </c:pt>
                <c:pt idx="296">
                  <c:v>500</c:v>
                </c:pt>
                <c:pt idx="297">
                  <c:v>437</c:v>
                </c:pt>
                <c:pt idx="298">
                  <c:v>435</c:v>
                </c:pt>
                <c:pt idx="299">
                  <c:v>439</c:v>
                </c:pt>
                <c:pt idx="300">
                  <c:v>444</c:v>
                </c:pt>
                <c:pt idx="301">
                  <c:v>464</c:v>
                </c:pt>
                <c:pt idx="302">
                  <c:v>468</c:v>
                </c:pt>
                <c:pt idx="303">
                  <c:v>469</c:v>
                </c:pt>
                <c:pt idx="304">
                  <c:v>550</c:v>
                </c:pt>
                <c:pt idx="305">
                  <c:v>648</c:v>
                </c:pt>
                <c:pt idx="306">
                  <c:v>598</c:v>
                </c:pt>
                <c:pt idx="307">
                  <c:v>574</c:v>
                </c:pt>
                <c:pt idx="308">
                  <c:v>574</c:v>
                </c:pt>
                <c:pt idx="309">
                  <c:v>573</c:v>
                </c:pt>
                <c:pt idx="310">
                  <c:v>557</c:v>
                </c:pt>
                <c:pt idx="311">
                  <c:v>545</c:v>
                </c:pt>
              </c:numCache>
            </c:numRef>
          </c:val>
          <c:extLst xmlns:c16r2="http://schemas.microsoft.com/office/drawing/2015/06/chart">
            <c:ext xmlns:c16="http://schemas.microsoft.com/office/drawing/2014/chart" uri="{C3380CC4-5D6E-409C-BE32-E72D297353CC}">
              <c16:uniqueId val="{0000000F-CFA5-4001-B98B-4426C76909EA}"/>
            </c:ext>
          </c:extLst>
        </c:ser>
        <c:ser>
          <c:idx val="16"/>
          <c:order val="1"/>
          <c:tx>
            <c:strRef>
              <c:f>'Hourly Charts'!$Q$2</c:f>
              <c:strCache>
                <c:ptCount val="1"/>
                <c:pt idx="0">
                  <c:v>PNM</c:v>
                </c:pt>
              </c:strCache>
            </c:strRef>
          </c:tx>
          <c:spPr>
            <a:solidFill>
              <a:schemeClr val="accent2"/>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Q$3:$Q$362</c:f>
              <c:numCache>
                <c:formatCode>General</c:formatCode>
                <c:ptCount val="360"/>
                <c:pt idx="0">
                  <c:v>427</c:v>
                </c:pt>
                <c:pt idx="1">
                  <c:v>441</c:v>
                </c:pt>
                <c:pt idx="2">
                  <c:v>489</c:v>
                </c:pt>
                <c:pt idx="3">
                  <c:v>481</c:v>
                </c:pt>
                <c:pt idx="4">
                  <c:v>472</c:v>
                </c:pt>
                <c:pt idx="5">
                  <c:v>439</c:v>
                </c:pt>
                <c:pt idx="6">
                  <c:v>373</c:v>
                </c:pt>
                <c:pt idx="7">
                  <c:v>226</c:v>
                </c:pt>
                <c:pt idx="8">
                  <c:v>278</c:v>
                </c:pt>
                <c:pt idx="9">
                  <c:v>426</c:v>
                </c:pt>
                <c:pt idx="10">
                  <c:v>257</c:v>
                </c:pt>
                <c:pt idx="11">
                  <c:v>113</c:v>
                </c:pt>
                <c:pt idx="12">
                  <c:v>41</c:v>
                </c:pt>
                <c:pt idx="13">
                  <c:v>-2</c:v>
                </c:pt>
                <c:pt idx="14">
                  <c:v>1</c:v>
                </c:pt>
                <c:pt idx="15">
                  <c:v>145</c:v>
                </c:pt>
                <c:pt idx="16">
                  <c:v>365</c:v>
                </c:pt>
                <c:pt idx="17">
                  <c:v>494</c:v>
                </c:pt>
                <c:pt idx="18">
                  <c:v>484</c:v>
                </c:pt>
                <c:pt idx="19">
                  <c:v>474</c:v>
                </c:pt>
                <c:pt idx="20">
                  <c:v>457</c:v>
                </c:pt>
                <c:pt idx="21">
                  <c:v>469</c:v>
                </c:pt>
                <c:pt idx="22">
                  <c:v>445</c:v>
                </c:pt>
                <c:pt idx="23">
                  <c:v>487</c:v>
                </c:pt>
                <c:pt idx="24">
                  <c:v>463</c:v>
                </c:pt>
                <c:pt idx="25">
                  <c:v>482</c:v>
                </c:pt>
                <c:pt idx="26">
                  <c:v>496</c:v>
                </c:pt>
                <c:pt idx="27">
                  <c:v>495</c:v>
                </c:pt>
                <c:pt idx="28">
                  <c:v>495</c:v>
                </c:pt>
                <c:pt idx="29">
                  <c:v>495</c:v>
                </c:pt>
                <c:pt idx="30">
                  <c:v>493</c:v>
                </c:pt>
                <c:pt idx="31">
                  <c:v>489</c:v>
                </c:pt>
                <c:pt idx="32">
                  <c:v>495</c:v>
                </c:pt>
                <c:pt idx="33">
                  <c:v>495</c:v>
                </c:pt>
                <c:pt idx="34">
                  <c:v>492</c:v>
                </c:pt>
                <c:pt idx="35">
                  <c:v>495</c:v>
                </c:pt>
                <c:pt idx="36">
                  <c:v>494</c:v>
                </c:pt>
                <c:pt idx="37">
                  <c:v>493</c:v>
                </c:pt>
                <c:pt idx="38">
                  <c:v>464</c:v>
                </c:pt>
                <c:pt idx="39">
                  <c:v>484</c:v>
                </c:pt>
                <c:pt idx="40">
                  <c:v>494</c:v>
                </c:pt>
                <c:pt idx="41">
                  <c:v>495</c:v>
                </c:pt>
                <c:pt idx="42">
                  <c:v>495</c:v>
                </c:pt>
                <c:pt idx="43">
                  <c:v>495</c:v>
                </c:pt>
                <c:pt idx="44">
                  <c:v>495</c:v>
                </c:pt>
                <c:pt idx="45">
                  <c:v>495</c:v>
                </c:pt>
                <c:pt idx="46">
                  <c:v>495</c:v>
                </c:pt>
                <c:pt idx="47">
                  <c:v>494</c:v>
                </c:pt>
                <c:pt idx="48">
                  <c:v>495</c:v>
                </c:pt>
                <c:pt idx="49">
                  <c:v>495</c:v>
                </c:pt>
                <c:pt idx="50">
                  <c:v>494</c:v>
                </c:pt>
                <c:pt idx="51">
                  <c:v>495</c:v>
                </c:pt>
                <c:pt idx="52">
                  <c:v>495</c:v>
                </c:pt>
                <c:pt idx="53">
                  <c:v>494</c:v>
                </c:pt>
                <c:pt idx="54">
                  <c:v>495</c:v>
                </c:pt>
                <c:pt idx="55">
                  <c:v>495</c:v>
                </c:pt>
                <c:pt idx="56">
                  <c:v>466</c:v>
                </c:pt>
                <c:pt idx="57">
                  <c:v>307</c:v>
                </c:pt>
                <c:pt idx="58">
                  <c:v>294</c:v>
                </c:pt>
                <c:pt idx="59">
                  <c:v>288</c:v>
                </c:pt>
                <c:pt idx="60">
                  <c:v>288</c:v>
                </c:pt>
                <c:pt idx="61">
                  <c:v>272</c:v>
                </c:pt>
                <c:pt idx="62">
                  <c:v>185</c:v>
                </c:pt>
                <c:pt idx="63">
                  <c:v>147</c:v>
                </c:pt>
                <c:pt idx="64">
                  <c:v>416</c:v>
                </c:pt>
                <c:pt idx="65">
                  <c:v>440</c:v>
                </c:pt>
                <c:pt idx="66">
                  <c:v>443</c:v>
                </c:pt>
                <c:pt idx="67">
                  <c:v>492</c:v>
                </c:pt>
                <c:pt idx="68">
                  <c:v>492</c:v>
                </c:pt>
                <c:pt idx="69">
                  <c:v>488</c:v>
                </c:pt>
                <c:pt idx="70">
                  <c:v>482</c:v>
                </c:pt>
                <c:pt idx="71">
                  <c:v>421</c:v>
                </c:pt>
                <c:pt idx="72">
                  <c:v>395</c:v>
                </c:pt>
                <c:pt idx="73">
                  <c:v>461</c:v>
                </c:pt>
                <c:pt idx="74">
                  <c:v>472</c:v>
                </c:pt>
                <c:pt idx="75">
                  <c:v>489</c:v>
                </c:pt>
                <c:pt idx="76">
                  <c:v>495</c:v>
                </c:pt>
                <c:pt idx="77">
                  <c:v>461</c:v>
                </c:pt>
                <c:pt idx="78">
                  <c:v>260</c:v>
                </c:pt>
                <c:pt idx="79">
                  <c:v>52</c:v>
                </c:pt>
                <c:pt idx="80">
                  <c:v>43</c:v>
                </c:pt>
                <c:pt idx="81">
                  <c:v>13</c:v>
                </c:pt>
                <c:pt idx="82">
                  <c:v>-2</c:v>
                </c:pt>
                <c:pt idx="83">
                  <c:v>2</c:v>
                </c:pt>
                <c:pt idx="84">
                  <c:v>-2</c:v>
                </c:pt>
                <c:pt idx="85">
                  <c:v>-1</c:v>
                </c:pt>
                <c:pt idx="86">
                  <c:v>8</c:v>
                </c:pt>
                <c:pt idx="87">
                  <c:v>27</c:v>
                </c:pt>
                <c:pt idx="88">
                  <c:v>74</c:v>
                </c:pt>
                <c:pt idx="89">
                  <c:v>136</c:v>
                </c:pt>
                <c:pt idx="90">
                  <c:v>218</c:v>
                </c:pt>
                <c:pt idx="91">
                  <c:v>333</c:v>
                </c:pt>
                <c:pt idx="92">
                  <c:v>326</c:v>
                </c:pt>
                <c:pt idx="93">
                  <c:v>396</c:v>
                </c:pt>
                <c:pt idx="94">
                  <c:v>355</c:v>
                </c:pt>
                <c:pt idx="95">
                  <c:v>356</c:v>
                </c:pt>
                <c:pt idx="96">
                  <c:v>446</c:v>
                </c:pt>
                <c:pt idx="97">
                  <c:v>412</c:v>
                </c:pt>
                <c:pt idx="98">
                  <c:v>418</c:v>
                </c:pt>
                <c:pt idx="99">
                  <c:v>436</c:v>
                </c:pt>
                <c:pt idx="100">
                  <c:v>290</c:v>
                </c:pt>
                <c:pt idx="101">
                  <c:v>157</c:v>
                </c:pt>
                <c:pt idx="102">
                  <c:v>68</c:v>
                </c:pt>
                <c:pt idx="103">
                  <c:v>85</c:v>
                </c:pt>
                <c:pt idx="104">
                  <c:v>236</c:v>
                </c:pt>
                <c:pt idx="105">
                  <c:v>199</c:v>
                </c:pt>
                <c:pt idx="106">
                  <c:v>178</c:v>
                </c:pt>
                <c:pt idx="107">
                  <c:v>124</c:v>
                </c:pt>
                <c:pt idx="108">
                  <c:v>108</c:v>
                </c:pt>
                <c:pt idx="109">
                  <c:v>105</c:v>
                </c:pt>
                <c:pt idx="110">
                  <c:v>130</c:v>
                </c:pt>
                <c:pt idx="111">
                  <c:v>144</c:v>
                </c:pt>
                <c:pt idx="112">
                  <c:v>159</c:v>
                </c:pt>
                <c:pt idx="113">
                  <c:v>173</c:v>
                </c:pt>
                <c:pt idx="114">
                  <c:v>181</c:v>
                </c:pt>
                <c:pt idx="115">
                  <c:v>338</c:v>
                </c:pt>
                <c:pt idx="116">
                  <c:v>431</c:v>
                </c:pt>
                <c:pt idx="117">
                  <c:v>428</c:v>
                </c:pt>
                <c:pt idx="118">
                  <c:v>422</c:v>
                </c:pt>
                <c:pt idx="119">
                  <c:v>398</c:v>
                </c:pt>
                <c:pt idx="120">
                  <c:v>379</c:v>
                </c:pt>
                <c:pt idx="121">
                  <c:v>325</c:v>
                </c:pt>
                <c:pt idx="122">
                  <c:v>266</c:v>
                </c:pt>
                <c:pt idx="123">
                  <c:v>305</c:v>
                </c:pt>
                <c:pt idx="124">
                  <c:v>285</c:v>
                </c:pt>
                <c:pt idx="125">
                  <c:v>240</c:v>
                </c:pt>
                <c:pt idx="126">
                  <c:v>182</c:v>
                </c:pt>
                <c:pt idx="127">
                  <c:v>137</c:v>
                </c:pt>
                <c:pt idx="128">
                  <c:v>83</c:v>
                </c:pt>
                <c:pt idx="129">
                  <c:v>43</c:v>
                </c:pt>
                <c:pt idx="130">
                  <c:v>59</c:v>
                </c:pt>
                <c:pt idx="131">
                  <c:v>69</c:v>
                </c:pt>
                <c:pt idx="132">
                  <c:v>84</c:v>
                </c:pt>
                <c:pt idx="133">
                  <c:v>90</c:v>
                </c:pt>
                <c:pt idx="134">
                  <c:v>83</c:v>
                </c:pt>
                <c:pt idx="135">
                  <c:v>94</c:v>
                </c:pt>
                <c:pt idx="136">
                  <c:v>109</c:v>
                </c:pt>
                <c:pt idx="137">
                  <c:v>163</c:v>
                </c:pt>
                <c:pt idx="138">
                  <c:v>210</c:v>
                </c:pt>
                <c:pt idx="139">
                  <c:v>308</c:v>
                </c:pt>
                <c:pt idx="140">
                  <c:v>447</c:v>
                </c:pt>
                <c:pt idx="141">
                  <c:v>455</c:v>
                </c:pt>
                <c:pt idx="142">
                  <c:v>457</c:v>
                </c:pt>
                <c:pt idx="143">
                  <c:v>433</c:v>
                </c:pt>
                <c:pt idx="144">
                  <c:v>284</c:v>
                </c:pt>
                <c:pt idx="145">
                  <c:v>215</c:v>
                </c:pt>
                <c:pt idx="146">
                  <c:v>153</c:v>
                </c:pt>
                <c:pt idx="147">
                  <c:v>165</c:v>
                </c:pt>
                <c:pt idx="148">
                  <c:v>176</c:v>
                </c:pt>
                <c:pt idx="149">
                  <c:v>149</c:v>
                </c:pt>
                <c:pt idx="150">
                  <c:v>123</c:v>
                </c:pt>
                <c:pt idx="151">
                  <c:v>77</c:v>
                </c:pt>
                <c:pt idx="152">
                  <c:v>132</c:v>
                </c:pt>
                <c:pt idx="153">
                  <c:v>107</c:v>
                </c:pt>
                <c:pt idx="154">
                  <c:v>90</c:v>
                </c:pt>
                <c:pt idx="155">
                  <c:v>124</c:v>
                </c:pt>
                <c:pt idx="156">
                  <c:v>163</c:v>
                </c:pt>
                <c:pt idx="157">
                  <c:v>189</c:v>
                </c:pt>
                <c:pt idx="158">
                  <c:v>187</c:v>
                </c:pt>
                <c:pt idx="159">
                  <c:v>215</c:v>
                </c:pt>
                <c:pt idx="160">
                  <c:v>127</c:v>
                </c:pt>
                <c:pt idx="161">
                  <c:v>122</c:v>
                </c:pt>
                <c:pt idx="162">
                  <c:v>140</c:v>
                </c:pt>
                <c:pt idx="163">
                  <c:v>276</c:v>
                </c:pt>
                <c:pt idx="164">
                  <c:v>399</c:v>
                </c:pt>
                <c:pt idx="165">
                  <c:v>457</c:v>
                </c:pt>
                <c:pt idx="166">
                  <c:v>477</c:v>
                </c:pt>
                <c:pt idx="167">
                  <c:v>456</c:v>
                </c:pt>
                <c:pt idx="168">
                  <c:v>318</c:v>
                </c:pt>
                <c:pt idx="169">
                  <c:v>161</c:v>
                </c:pt>
                <c:pt idx="170">
                  <c:v>153</c:v>
                </c:pt>
                <c:pt idx="171">
                  <c:v>167</c:v>
                </c:pt>
                <c:pt idx="172">
                  <c:v>30</c:v>
                </c:pt>
                <c:pt idx="173">
                  <c:v>37</c:v>
                </c:pt>
                <c:pt idx="174">
                  <c:v>129</c:v>
                </c:pt>
                <c:pt idx="175">
                  <c:v>98</c:v>
                </c:pt>
                <c:pt idx="176">
                  <c:v>74</c:v>
                </c:pt>
                <c:pt idx="177">
                  <c:v>44</c:v>
                </c:pt>
                <c:pt idx="178">
                  <c:v>33</c:v>
                </c:pt>
                <c:pt idx="179">
                  <c:v>17</c:v>
                </c:pt>
                <c:pt idx="180">
                  <c:v>61</c:v>
                </c:pt>
                <c:pt idx="181">
                  <c:v>126</c:v>
                </c:pt>
                <c:pt idx="182">
                  <c:v>77</c:v>
                </c:pt>
                <c:pt idx="183">
                  <c:v>2</c:v>
                </c:pt>
                <c:pt idx="184">
                  <c:v>0</c:v>
                </c:pt>
                <c:pt idx="185">
                  <c:v>98</c:v>
                </c:pt>
                <c:pt idx="186">
                  <c:v>174</c:v>
                </c:pt>
                <c:pt idx="187">
                  <c:v>213</c:v>
                </c:pt>
                <c:pt idx="188">
                  <c:v>267</c:v>
                </c:pt>
                <c:pt idx="189">
                  <c:v>230</c:v>
                </c:pt>
                <c:pt idx="190">
                  <c:v>83</c:v>
                </c:pt>
                <c:pt idx="191">
                  <c:v>36</c:v>
                </c:pt>
                <c:pt idx="192">
                  <c:v>31</c:v>
                </c:pt>
                <c:pt idx="193">
                  <c:v>94</c:v>
                </c:pt>
                <c:pt idx="194">
                  <c:v>112</c:v>
                </c:pt>
                <c:pt idx="195">
                  <c:v>65</c:v>
                </c:pt>
                <c:pt idx="196">
                  <c:v>30</c:v>
                </c:pt>
                <c:pt idx="197">
                  <c:v>17</c:v>
                </c:pt>
                <c:pt idx="198">
                  <c:v>17</c:v>
                </c:pt>
                <c:pt idx="199">
                  <c:v>22</c:v>
                </c:pt>
                <c:pt idx="200">
                  <c:v>77</c:v>
                </c:pt>
                <c:pt idx="201">
                  <c:v>42</c:v>
                </c:pt>
                <c:pt idx="202">
                  <c:v>22</c:v>
                </c:pt>
                <c:pt idx="203">
                  <c:v>0</c:v>
                </c:pt>
                <c:pt idx="204">
                  <c:v>0</c:v>
                </c:pt>
                <c:pt idx="205">
                  <c:v>1</c:v>
                </c:pt>
                <c:pt idx="206">
                  <c:v>1</c:v>
                </c:pt>
                <c:pt idx="207">
                  <c:v>3</c:v>
                </c:pt>
                <c:pt idx="208">
                  <c:v>3</c:v>
                </c:pt>
                <c:pt idx="209">
                  <c:v>-3</c:v>
                </c:pt>
                <c:pt idx="210">
                  <c:v>-4</c:v>
                </c:pt>
                <c:pt idx="211">
                  <c:v>18</c:v>
                </c:pt>
                <c:pt idx="212">
                  <c:v>121</c:v>
                </c:pt>
                <c:pt idx="213">
                  <c:v>238</c:v>
                </c:pt>
                <c:pt idx="214">
                  <c:v>250</c:v>
                </c:pt>
                <c:pt idx="215">
                  <c:v>268</c:v>
                </c:pt>
                <c:pt idx="216">
                  <c:v>274</c:v>
                </c:pt>
                <c:pt idx="217">
                  <c:v>219</c:v>
                </c:pt>
                <c:pt idx="218">
                  <c:v>218</c:v>
                </c:pt>
                <c:pt idx="219">
                  <c:v>220</c:v>
                </c:pt>
                <c:pt idx="220">
                  <c:v>221</c:v>
                </c:pt>
                <c:pt idx="221">
                  <c:v>222</c:v>
                </c:pt>
                <c:pt idx="222">
                  <c:v>221</c:v>
                </c:pt>
                <c:pt idx="223">
                  <c:v>221</c:v>
                </c:pt>
                <c:pt idx="224">
                  <c:v>222</c:v>
                </c:pt>
                <c:pt idx="225">
                  <c:v>207</c:v>
                </c:pt>
                <c:pt idx="226">
                  <c:v>101</c:v>
                </c:pt>
                <c:pt idx="227">
                  <c:v>83</c:v>
                </c:pt>
                <c:pt idx="228">
                  <c:v>67</c:v>
                </c:pt>
                <c:pt idx="229">
                  <c:v>55</c:v>
                </c:pt>
                <c:pt idx="230">
                  <c:v>70</c:v>
                </c:pt>
                <c:pt idx="231">
                  <c:v>75</c:v>
                </c:pt>
                <c:pt idx="232">
                  <c:v>72</c:v>
                </c:pt>
                <c:pt idx="233">
                  <c:v>108</c:v>
                </c:pt>
                <c:pt idx="234">
                  <c:v>184</c:v>
                </c:pt>
                <c:pt idx="235">
                  <c:v>217</c:v>
                </c:pt>
                <c:pt idx="236">
                  <c:v>217</c:v>
                </c:pt>
                <c:pt idx="237">
                  <c:v>219</c:v>
                </c:pt>
                <c:pt idx="238">
                  <c:v>218</c:v>
                </c:pt>
                <c:pt idx="239">
                  <c:v>217</c:v>
                </c:pt>
                <c:pt idx="240">
                  <c:v>280</c:v>
                </c:pt>
                <c:pt idx="241">
                  <c:v>280</c:v>
                </c:pt>
                <c:pt idx="242">
                  <c:v>281</c:v>
                </c:pt>
                <c:pt idx="243">
                  <c:v>280</c:v>
                </c:pt>
                <c:pt idx="244">
                  <c:v>281</c:v>
                </c:pt>
                <c:pt idx="245">
                  <c:v>281</c:v>
                </c:pt>
                <c:pt idx="246">
                  <c:v>278</c:v>
                </c:pt>
                <c:pt idx="247">
                  <c:v>281</c:v>
                </c:pt>
                <c:pt idx="248">
                  <c:v>294</c:v>
                </c:pt>
                <c:pt idx="249">
                  <c:v>259</c:v>
                </c:pt>
                <c:pt idx="250">
                  <c:v>164</c:v>
                </c:pt>
                <c:pt idx="251">
                  <c:v>142</c:v>
                </c:pt>
                <c:pt idx="252">
                  <c:v>143</c:v>
                </c:pt>
                <c:pt idx="253">
                  <c:v>174</c:v>
                </c:pt>
                <c:pt idx="254">
                  <c:v>216</c:v>
                </c:pt>
                <c:pt idx="255">
                  <c:v>238</c:v>
                </c:pt>
                <c:pt idx="256">
                  <c:v>277</c:v>
                </c:pt>
                <c:pt idx="257">
                  <c:v>295</c:v>
                </c:pt>
                <c:pt idx="258">
                  <c:v>281</c:v>
                </c:pt>
                <c:pt idx="259">
                  <c:v>280</c:v>
                </c:pt>
                <c:pt idx="260">
                  <c:v>281</c:v>
                </c:pt>
                <c:pt idx="261">
                  <c:v>281</c:v>
                </c:pt>
                <c:pt idx="262">
                  <c:v>281</c:v>
                </c:pt>
                <c:pt idx="263">
                  <c:v>280</c:v>
                </c:pt>
                <c:pt idx="264">
                  <c:v>281</c:v>
                </c:pt>
                <c:pt idx="265">
                  <c:v>281</c:v>
                </c:pt>
                <c:pt idx="266">
                  <c:v>281</c:v>
                </c:pt>
                <c:pt idx="267">
                  <c:v>280</c:v>
                </c:pt>
                <c:pt idx="268">
                  <c:v>281</c:v>
                </c:pt>
                <c:pt idx="269">
                  <c:v>275</c:v>
                </c:pt>
                <c:pt idx="270">
                  <c:v>280</c:v>
                </c:pt>
                <c:pt idx="271">
                  <c:v>280</c:v>
                </c:pt>
                <c:pt idx="272">
                  <c:v>296</c:v>
                </c:pt>
                <c:pt idx="273">
                  <c:v>296</c:v>
                </c:pt>
                <c:pt idx="274">
                  <c:v>245</c:v>
                </c:pt>
                <c:pt idx="275">
                  <c:v>247</c:v>
                </c:pt>
                <c:pt idx="276">
                  <c:v>295</c:v>
                </c:pt>
                <c:pt idx="277">
                  <c:v>296</c:v>
                </c:pt>
                <c:pt idx="278">
                  <c:v>295</c:v>
                </c:pt>
                <c:pt idx="279">
                  <c:v>296</c:v>
                </c:pt>
                <c:pt idx="280">
                  <c:v>295</c:v>
                </c:pt>
                <c:pt idx="281">
                  <c:v>294</c:v>
                </c:pt>
                <c:pt idx="282">
                  <c:v>279</c:v>
                </c:pt>
                <c:pt idx="283">
                  <c:v>285</c:v>
                </c:pt>
                <c:pt idx="284">
                  <c:v>281</c:v>
                </c:pt>
                <c:pt idx="285">
                  <c:v>281</c:v>
                </c:pt>
                <c:pt idx="286">
                  <c:v>280</c:v>
                </c:pt>
                <c:pt idx="287">
                  <c:v>281</c:v>
                </c:pt>
                <c:pt idx="288">
                  <c:v>276</c:v>
                </c:pt>
                <c:pt idx="289">
                  <c:v>271</c:v>
                </c:pt>
                <c:pt idx="290">
                  <c:v>267</c:v>
                </c:pt>
                <c:pt idx="291">
                  <c:v>265</c:v>
                </c:pt>
                <c:pt idx="292">
                  <c:v>280</c:v>
                </c:pt>
                <c:pt idx="293">
                  <c:v>292</c:v>
                </c:pt>
                <c:pt idx="294">
                  <c:v>268</c:v>
                </c:pt>
                <c:pt idx="295">
                  <c:v>230</c:v>
                </c:pt>
                <c:pt idx="296">
                  <c:v>279</c:v>
                </c:pt>
                <c:pt idx="297">
                  <c:v>277</c:v>
                </c:pt>
                <c:pt idx="298">
                  <c:v>286</c:v>
                </c:pt>
                <c:pt idx="299">
                  <c:v>294</c:v>
                </c:pt>
                <c:pt idx="300">
                  <c:v>296</c:v>
                </c:pt>
                <c:pt idx="301">
                  <c:v>296</c:v>
                </c:pt>
                <c:pt idx="302">
                  <c:v>267</c:v>
                </c:pt>
                <c:pt idx="303">
                  <c:v>297</c:v>
                </c:pt>
                <c:pt idx="304">
                  <c:v>488</c:v>
                </c:pt>
                <c:pt idx="305">
                  <c:v>494</c:v>
                </c:pt>
                <c:pt idx="306">
                  <c:v>486</c:v>
                </c:pt>
                <c:pt idx="307">
                  <c:v>427</c:v>
                </c:pt>
                <c:pt idx="308">
                  <c:v>241</c:v>
                </c:pt>
                <c:pt idx="309">
                  <c:v>277</c:v>
                </c:pt>
                <c:pt idx="310">
                  <c:v>458</c:v>
                </c:pt>
                <c:pt idx="311">
                  <c:v>394</c:v>
                </c:pt>
              </c:numCache>
            </c:numRef>
          </c:val>
          <c:extLst xmlns:c16r2="http://schemas.microsoft.com/office/drawing/2015/06/chart">
            <c:ext xmlns:c16="http://schemas.microsoft.com/office/drawing/2014/chart" uri="{C3380CC4-5D6E-409C-BE32-E72D297353CC}">
              <c16:uniqueId val="{00000010-CFA5-4001-B98B-4426C76909EA}"/>
            </c:ext>
          </c:extLst>
        </c:ser>
        <c:ser>
          <c:idx val="17"/>
          <c:order val="2"/>
          <c:tx>
            <c:strRef>
              <c:f>'Hourly Charts'!$P$2</c:f>
              <c:strCache>
                <c:ptCount val="1"/>
                <c:pt idx="0">
                  <c:v>BPAT</c:v>
                </c:pt>
              </c:strCache>
            </c:strRef>
          </c:tx>
          <c:spPr>
            <a:solidFill>
              <a:schemeClr val="accent1"/>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P$3:$P$362</c:f>
              <c:numCache>
                <c:formatCode>General</c:formatCode>
                <c:ptCount val="360"/>
                <c:pt idx="0">
                  <c:v>1419</c:v>
                </c:pt>
                <c:pt idx="1">
                  <c:v>1419</c:v>
                </c:pt>
                <c:pt idx="2">
                  <c:v>1418</c:v>
                </c:pt>
                <c:pt idx="3">
                  <c:v>1422</c:v>
                </c:pt>
                <c:pt idx="4">
                  <c:v>1428</c:v>
                </c:pt>
                <c:pt idx="5">
                  <c:v>1445</c:v>
                </c:pt>
                <c:pt idx="6">
                  <c:v>1447</c:v>
                </c:pt>
                <c:pt idx="7">
                  <c:v>1446</c:v>
                </c:pt>
                <c:pt idx="8">
                  <c:v>1447</c:v>
                </c:pt>
                <c:pt idx="9">
                  <c:v>1443</c:v>
                </c:pt>
                <c:pt idx="10">
                  <c:v>1440</c:v>
                </c:pt>
                <c:pt idx="11">
                  <c:v>1440</c:v>
                </c:pt>
                <c:pt idx="12">
                  <c:v>1362</c:v>
                </c:pt>
                <c:pt idx="13">
                  <c:v>1334</c:v>
                </c:pt>
                <c:pt idx="14">
                  <c:v>1333</c:v>
                </c:pt>
                <c:pt idx="15">
                  <c:v>1315</c:v>
                </c:pt>
                <c:pt idx="16">
                  <c:v>1434</c:v>
                </c:pt>
                <c:pt idx="17">
                  <c:v>1442</c:v>
                </c:pt>
                <c:pt idx="18">
                  <c:v>1443</c:v>
                </c:pt>
                <c:pt idx="19">
                  <c:v>1443</c:v>
                </c:pt>
                <c:pt idx="20">
                  <c:v>1443</c:v>
                </c:pt>
                <c:pt idx="21">
                  <c:v>1442</c:v>
                </c:pt>
                <c:pt idx="22">
                  <c:v>1445</c:v>
                </c:pt>
                <c:pt idx="23">
                  <c:v>1444</c:v>
                </c:pt>
                <c:pt idx="24">
                  <c:v>1444</c:v>
                </c:pt>
                <c:pt idx="25">
                  <c:v>1445</c:v>
                </c:pt>
                <c:pt idx="26">
                  <c:v>1445</c:v>
                </c:pt>
                <c:pt idx="27">
                  <c:v>1445</c:v>
                </c:pt>
                <c:pt idx="28">
                  <c:v>1450</c:v>
                </c:pt>
                <c:pt idx="29">
                  <c:v>1448</c:v>
                </c:pt>
                <c:pt idx="30">
                  <c:v>1444</c:v>
                </c:pt>
                <c:pt idx="31">
                  <c:v>1440</c:v>
                </c:pt>
                <c:pt idx="32">
                  <c:v>1438</c:v>
                </c:pt>
                <c:pt idx="33">
                  <c:v>1436</c:v>
                </c:pt>
                <c:pt idx="34">
                  <c:v>1439</c:v>
                </c:pt>
                <c:pt idx="35">
                  <c:v>1440</c:v>
                </c:pt>
                <c:pt idx="36">
                  <c:v>1433</c:v>
                </c:pt>
                <c:pt idx="37">
                  <c:v>1432</c:v>
                </c:pt>
                <c:pt idx="38">
                  <c:v>1432</c:v>
                </c:pt>
                <c:pt idx="39">
                  <c:v>1428</c:v>
                </c:pt>
                <c:pt idx="40">
                  <c:v>1438</c:v>
                </c:pt>
                <c:pt idx="41">
                  <c:v>1439</c:v>
                </c:pt>
                <c:pt idx="42">
                  <c:v>1437</c:v>
                </c:pt>
                <c:pt idx="43">
                  <c:v>1434</c:v>
                </c:pt>
                <c:pt idx="44">
                  <c:v>1434</c:v>
                </c:pt>
                <c:pt idx="45">
                  <c:v>1433</c:v>
                </c:pt>
                <c:pt idx="46">
                  <c:v>1436</c:v>
                </c:pt>
                <c:pt idx="47">
                  <c:v>1441</c:v>
                </c:pt>
                <c:pt idx="48">
                  <c:v>1452</c:v>
                </c:pt>
                <c:pt idx="49">
                  <c:v>1451</c:v>
                </c:pt>
                <c:pt idx="50">
                  <c:v>1453</c:v>
                </c:pt>
                <c:pt idx="51">
                  <c:v>1453</c:v>
                </c:pt>
                <c:pt idx="52">
                  <c:v>1453</c:v>
                </c:pt>
                <c:pt idx="53">
                  <c:v>1451</c:v>
                </c:pt>
                <c:pt idx="54">
                  <c:v>1453</c:v>
                </c:pt>
                <c:pt idx="55">
                  <c:v>1448</c:v>
                </c:pt>
                <c:pt idx="56">
                  <c:v>1448</c:v>
                </c:pt>
                <c:pt idx="57">
                  <c:v>1449</c:v>
                </c:pt>
                <c:pt idx="58">
                  <c:v>1446</c:v>
                </c:pt>
                <c:pt idx="59">
                  <c:v>1446</c:v>
                </c:pt>
                <c:pt idx="60">
                  <c:v>1445</c:v>
                </c:pt>
                <c:pt idx="61">
                  <c:v>1447</c:v>
                </c:pt>
                <c:pt idx="62">
                  <c:v>1440</c:v>
                </c:pt>
                <c:pt idx="63">
                  <c:v>1440</c:v>
                </c:pt>
                <c:pt idx="64">
                  <c:v>1443</c:v>
                </c:pt>
                <c:pt idx="65">
                  <c:v>1441</c:v>
                </c:pt>
                <c:pt idx="66">
                  <c:v>1446</c:v>
                </c:pt>
                <c:pt idx="67">
                  <c:v>1443</c:v>
                </c:pt>
                <c:pt idx="68">
                  <c:v>1445</c:v>
                </c:pt>
                <c:pt idx="69">
                  <c:v>1446</c:v>
                </c:pt>
                <c:pt idx="70">
                  <c:v>1448</c:v>
                </c:pt>
                <c:pt idx="71">
                  <c:v>1450</c:v>
                </c:pt>
                <c:pt idx="72">
                  <c:v>1445</c:v>
                </c:pt>
                <c:pt idx="73">
                  <c:v>1445</c:v>
                </c:pt>
                <c:pt idx="74">
                  <c:v>1446</c:v>
                </c:pt>
                <c:pt idx="75">
                  <c:v>1444</c:v>
                </c:pt>
                <c:pt idx="76">
                  <c:v>1450</c:v>
                </c:pt>
                <c:pt idx="77">
                  <c:v>1397</c:v>
                </c:pt>
                <c:pt idx="78">
                  <c:v>1452</c:v>
                </c:pt>
                <c:pt idx="79">
                  <c:v>1449</c:v>
                </c:pt>
                <c:pt idx="80">
                  <c:v>1447</c:v>
                </c:pt>
                <c:pt idx="81">
                  <c:v>1447</c:v>
                </c:pt>
                <c:pt idx="82">
                  <c:v>1444</c:v>
                </c:pt>
                <c:pt idx="83">
                  <c:v>1440</c:v>
                </c:pt>
                <c:pt idx="84">
                  <c:v>1442</c:v>
                </c:pt>
                <c:pt idx="85">
                  <c:v>1442</c:v>
                </c:pt>
                <c:pt idx="86">
                  <c:v>1442</c:v>
                </c:pt>
                <c:pt idx="87">
                  <c:v>1435</c:v>
                </c:pt>
                <c:pt idx="88">
                  <c:v>1441</c:v>
                </c:pt>
                <c:pt idx="89">
                  <c:v>1444</c:v>
                </c:pt>
                <c:pt idx="90">
                  <c:v>1445</c:v>
                </c:pt>
                <c:pt idx="91">
                  <c:v>1445</c:v>
                </c:pt>
                <c:pt idx="92">
                  <c:v>1445</c:v>
                </c:pt>
                <c:pt idx="93">
                  <c:v>1445</c:v>
                </c:pt>
                <c:pt idx="94">
                  <c:v>1440</c:v>
                </c:pt>
                <c:pt idx="95">
                  <c:v>1439</c:v>
                </c:pt>
                <c:pt idx="96">
                  <c:v>1442</c:v>
                </c:pt>
                <c:pt idx="97">
                  <c:v>1442</c:v>
                </c:pt>
                <c:pt idx="98">
                  <c:v>1441</c:v>
                </c:pt>
                <c:pt idx="99">
                  <c:v>1442</c:v>
                </c:pt>
                <c:pt idx="100">
                  <c:v>1443</c:v>
                </c:pt>
                <c:pt idx="101">
                  <c:v>1442</c:v>
                </c:pt>
                <c:pt idx="102">
                  <c:v>1444</c:v>
                </c:pt>
                <c:pt idx="103">
                  <c:v>1438</c:v>
                </c:pt>
                <c:pt idx="104">
                  <c:v>1440</c:v>
                </c:pt>
                <c:pt idx="105">
                  <c:v>1440</c:v>
                </c:pt>
                <c:pt idx="106">
                  <c:v>1438</c:v>
                </c:pt>
                <c:pt idx="107">
                  <c:v>1438</c:v>
                </c:pt>
                <c:pt idx="108">
                  <c:v>1439</c:v>
                </c:pt>
                <c:pt idx="109">
                  <c:v>1435</c:v>
                </c:pt>
                <c:pt idx="110">
                  <c:v>1435</c:v>
                </c:pt>
                <c:pt idx="111">
                  <c:v>1438</c:v>
                </c:pt>
                <c:pt idx="112">
                  <c:v>1439</c:v>
                </c:pt>
                <c:pt idx="113">
                  <c:v>1435</c:v>
                </c:pt>
                <c:pt idx="114">
                  <c:v>1437</c:v>
                </c:pt>
                <c:pt idx="115">
                  <c:v>1433</c:v>
                </c:pt>
                <c:pt idx="116">
                  <c:v>1436</c:v>
                </c:pt>
                <c:pt idx="117">
                  <c:v>1436</c:v>
                </c:pt>
                <c:pt idx="118">
                  <c:v>1434</c:v>
                </c:pt>
                <c:pt idx="119">
                  <c:v>1438</c:v>
                </c:pt>
                <c:pt idx="120">
                  <c:v>1438</c:v>
                </c:pt>
                <c:pt idx="121">
                  <c:v>1436</c:v>
                </c:pt>
                <c:pt idx="122">
                  <c:v>1435</c:v>
                </c:pt>
                <c:pt idx="123">
                  <c:v>1436</c:v>
                </c:pt>
                <c:pt idx="124">
                  <c:v>1443</c:v>
                </c:pt>
                <c:pt idx="125">
                  <c:v>1442</c:v>
                </c:pt>
                <c:pt idx="126">
                  <c:v>1420</c:v>
                </c:pt>
                <c:pt idx="127">
                  <c:v>1419</c:v>
                </c:pt>
                <c:pt idx="128">
                  <c:v>1418</c:v>
                </c:pt>
                <c:pt idx="129">
                  <c:v>1417</c:v>
                </c:pt>
                <c:pt idx="130">
                  <c:v>1415</c:v>
                </c:pt>
                <c:pt idx="131">
                  <c:v>1347</c:v>
                </c:pt>
                <c:pt idx="132">
                  <c:v>1357</c:v>
                </c:pt>
                <c:pt idx="133">
                  <c:v>1386</c:v>
                </c:pt>
                <c:pt idx="134">
                  <c:v>1369</c:v>
                </c:pt>
                <c:pt idx="135">
                  <c:v>1357</c:v>
                </c:pt>
                <c:pt idx="136">
                  <c:v>1417</c:v>
                </c:pt>
                <c:pt idx="137">
                  <c:v>1425</c:v>
                </c:pt>
                <c:pt idx="138">
                  <c:v>1421</c:v>
                </c:pt>
                <c:pt idx="139">
                  <c:v>1422</c:v>
                </c:pt>
                <c:pt idx="140">
                  <c:v>1422</c:v>
                </c:pt>
                <c:pt idx="141">
                  <c:v>1435</c:v>
                </c:pt>
                <c:pt idx="142">
                  <c:v>1433</c:v>
                </c:pt>
                <c:pt idx="143">
                  <c:v>1437</c:v>
                </c:pt>
                <c:pt idx="144">
                  <c:v>1430</c:v>
                </c:pt>
                <c:pt idx="145">
                  <c:v>1433</c:v>
                </c:pt>
                <c:pt idx="146">
                  <c:v>1434</c:v>
                </c:pt>
                <c:pt idx="147">
                  <c:v>1431</c:v>
                </c:pt>
                <c:pt idx="148">
                  <c:v>1434</c:v>
                </c:pt>
                <c:pt idx="149">
                  <c:v>1445</c:v>
                </c:pt>
                <c:pt idx="150">
                  <c:v>1445</c:v>
                </c:pt>
                <c:pt idx="151">
                  <c:v>1443</c:v>
                </c:pt>
                <c:pt idx="152">
                  <c:v>1443</c:v>
                </c:pt>
                <c:pt idx="153">
                  <c:v>1434</c:v>
                </c:pt>
                <c:pt idx="154">
                  <c:v>1341</c:v>
                </c:pt>
                <c:pt idx="155">
                  <c:v>1237</c:v>
                </c:pt>
                <c:pt idx="156">
                  <c:v>1238</c:v>
                </c:pt>
                <c:pt idx="157">
                  <c:v>1240</c:v>
                </c:pt>
                <c:pt idx="158">
                  <c:v>1287</c:v>
                </c:pt>
                <c:pt idx="159">
                  <c:v>1285</c:v>
                </c:pt>
                <c:pt idx="160">
                  <c:v>1289</c:v>
                </c:pt>
                <c:pt idx="161">
                  <c:v>1423</c:v>
                </c:pt>
                <c:pt idx="162">
                  <c:v>1428</c:v>
                </c:pt>
                <c:pt idx="163">
                  <c:v>1427</c:v>
                </c:pt>
                <c:pt idx="164">
                  <c:v>1434</c:v>
                </c:pt>
                <c:pt idx="165">
                  <c:v>1438</c:v>
                </c:pt>
                <c:pt idx="166">
                  <c:v>1438</c:v>
                </c:pt>
                <c:pt idx="167">
                  <c:v>1439</c:v>
                </c:pt>
                <c:pt idx="168">
                  <c:v>1442</c:v>
                </c:pt>
                <c:pt idx="169">
                  <c:v>1443</c:v>
                </c:pt>
                <c:pt idx="170">
                  <c:v>1443</c:v>
                </c:pt>
                <c:pt idx="171">
                  <c:v>1426</c:v>
                </c:pt>
                <c:pt idx="172">
                  <c:v>1425</c:v>
                </c:pt>
                <c:pt idx="173">
                  <c:v>1425</c:v>
                </c:pt>
                <c:pt idx="174">
                  <c:v>1424</c:v>
                </c:pt>
                <c:pt idx="175">
                  <c:v>1424</c:v>
                </c:pt>
                <c:pt idx="176">
                  <c:v>1424</c:v>
                </c:pt>
                <c:pt idx="177">
                  <c:v>1396</c:v>
                </c:pt>
                <c:pt idx="178">
                  <c:v>1310</c:v>
                </c:pt>
                <c:pt idx="179">
                  <c:v>1351</c:v>
                </c:pt>
                <c:pt idx="180">
                  <c:v>1358</c:v>
                </c:pt>
                <c:pt idx="181">
                  <c:v>1347</c:v>
                </c:pt>
                <c:pt idx="182">
                  <c:v>1337</c:v>
                </c:pt>
                <c:pt idx="183">
                  <c:v>1313</c:v>
                </c:pt>
                <c:pt idx="184">
                  <c:v>1287</c:v>
                </c:pt>
                <c:pt idx="185">
                  <c:v>1394</c:v>
                </c:pt>
                <c:pt idx="186">
                  <c:v>1389</c:v>
                </c:pt>
                <c:pt idx="187">
                  <c:v>1393</c:v>
                </c:pt>
                <c:pt idx="188">
                  <c:v>1396</c:v>
                </c:pt>
                <c:pt idx="189">
                  <c:v>1403</c:v>
                </c:pt>
                <c:pt idx="190">
                  <c:v>1429</c:v>
                </c:pt>
                <c:pt idx="191">
                  <c:v>1433</c:v>
                </c:pt>
                <c:pt idx="192">
                  <c:v>1437</c:v>
                </c:pt>
                <c:pt idx="193">
                  <c:v>1437</c:v>
                </c:pt>
                <c:pt idx="194">
                  <c:v>1441</c:v>
                </c:pt>
                <c:pt idx="195">
                  <c:v>1439</c:v>
                </c:pt>
                <c:pt idx="196">
                  <c:v>1441</c:v>
                </c:pt>
                <c:pt idx="197">
                  <c:v>1441</c:v>
                </c:pt>
                <c:pt idx="198">
                  <c:v>1435</c:v>
                </c:pt>
                <c:pt idx="199">
                  <c:v>1432</c:v>
                </c:pt>
                <c:pt idx="200">
                  <c:v>1433</c:v>
                </c:pt>
                <c:pt idx="201">
                  <c:v>1431</c:v>
                </c:pt>
                <c:pt idx="202">
                  <c:v>1430</c:v>
                </c:pt>
                <c:pt idx="203">
                  <c:v>1432</c:v>
                </c:pt>
                <c:pt idx="204">
                  <c:v>1419</c:v>
                </c:pt>
                <c:pt idx="205">
                  <c:v>1413</c:v>
                </c:pt>
                <c:pt idx="206">
                  <c:v>1418</c:v>
                </c:pt>
                <c:pt idx="207">
                  <c:v>1413</c:v>
                </c:pt>
                <c:pt idx="208">
                  <c:v>1417</c:v>
                </c:pt>
                <c:pt idx="209">
                  <c:v>1437</c:v>
                </c:pt>
                <c:pt idx="210">
                  <c:v>1430</c:v>
                </c:pt>
                <c:pt idx="211">
                  <c:v>1432</c:v>
                </c:pt>
                <c:pt idx="212">
                  <c:v>1428</c:v>
                </c:pt>
                <c:pt idx="213">
                  <c:v>1430</c:v>
                </c:pt>
                <c:pt idx="214">
                  <c:v>1434</c:v>
                </c:pt>
                <c:pt idx="215">
                  <c:v>1436</c:v>
                </c:pt>
                <c:pt idx="216">
                  <c:v>1435</c:v>
                </c:pt>
                <c:pt idx="217">
                  <c:v>1433</c:v>
                </c:pt>
                <c:pt idx="218">
                  <c:v>1441</c:v>
                </c:pt>
                <c:pt idx="219">
                  <c:v>1435</c:v>
                </c:pt>
                <c:pt idx="220">
                  <c:v>1439</c:v>
                </c:pt>
                <c:pt idx="221">
                  <c:v>1438</c:v>
                </c:pt>
                <c:pt idx="222">
                  <c:v>1440</c:v>
                </c:pt>
                <c:pt idx="223">
                  <c:v>1438</c:v>
                </c:pt>
                <c:pt idx="224">
                  <c:v>1438</c:v>
                </c:pt>
                <c:pt idx="225">
                  <c:v>1439</c:v>
                </c:pt>
                <c:pt idx="226">
                  <c:v>1434</c:v>
                </c:pt>
                <c:pt idx="227">
                  <c:v>1438</c:v>
                </c:pt>
                <c:pt idx="228">
                  <c:v>1425</c:v>
                </c:pt>
                <c:pt idx="229">
                  <c:v>1390</c:v>
                </c:pt>
                <c:pt idx="230">
                  <c:v>1419</c:v>
                </c:pt>
                <c:pt idx="231">
                  <c:v>1424</c:v>
                </c:pt>
                <c:pt idx="232">
                  <c:v>1399</c:v>
                </c:pt>
                <c:pt idx="233">
                  <c:v>1427</c:v>
                </c:pt>
                <c:pt idx="234">
                  <c:v>1437</c:v>
                </c:pt>
                <c:pt idx="235">
                  <c:v>1434</c:v>
                </c:pt>
                <c:pt idx="236">
                  <c:v>1434</c:v>
                </c:pt>
                <c:pt idx="237">
                  <c:v>1438</c:v>
                </c:pt>
                <c:pt idx="238">
                  <c:v>1440</c:v>
                </c:pt>
                <c:pt idx="239">
                  <c:v>1439</c:v>
                </c:pt>
                <c:pt idx="240">
                  <c:v>1440</c:v>
                </c:pt>
                <c:pt idx="241">
                  <c:v>1441</c:v>
                </c:pt>
                <c:pt idx="242">
                  <c:v>1442</c:v>
                </c:pt>
                <c:pt idx="243">
                  <c:v>1442</c:v>
                </c:pt>
                <c:pt idx="244">
                  <c:v>1442</c:v>
                </c:pt>
                <c:pt idx="245">
                  <c:v>1444</c:v>
                </c:pt>
                <c:pt idx="246">
                  <c:v>1439</c:v>
                </c:pt>
                <c:pt idx="247">
                  <c:v>1443</c:v>
                </c:pt>
                <c:pt idx="248">
                  <c:v>1438</c:v>
                </c:pt>
                <c:pt idx="249">
                  <c:v>1441</c:v>
                </c:pt>
                <c:pt idx="250">
                  <c:v>1437</c:v>
                </c:pt>
                <c:pt idx="251">
                  <c:v>1439</c:v>
                </c:pt>
                <c:pt idx="252">
                  <c:v>1438</c:v>
                </c:pt>
                <c:pt idx="253">
                  <c:v>1438</c:v>
                </c:pt>
                <c:pt idx="254">
                  <c:v>1435</c:v>
                </c:pt>
                <c:pt idx="255">
                  <c:v>1436</c:v>
                </c:pt>
                <c:pt idx="256">
                  <c:v>1434</c:v>
                </c:pt>
                <c:pt idx="257">
                  <c:v>1437</c:v>
                </c:pt>
                <c:pt idx="258">
                  <c:v>1438</c:v>
                </c:pt>
                <c:pt idx="259">
                  <c:v>1435</c:v>
                </c:pt>
                <c:pt idx="260">
                  <c:v>1436</c:v>
                </c:pt>
                <c:pt idx="261">
                  <c:v>1438</c:v>
                </c:pt>
                <c:pt idx="262">
                  <c:v>1438</c:v>
                </c:pt>
                <c:pt idx="263">
                  <c:v>1451</c:v>
                </c:pt>
                <c:pt idx="264">
                  <c:v>1449</c:v>
                </c:pt>
                <c:pt idx="265">
                  <c:v>1449</c:v>
                </c:pt>
                <c:pt idx="266">
                  <c:v>1451</c:v>
                </c:pt>
                <c:pt idx="267">
                  <c:v>1445</c:v>
                </c:pt>
                <c:pt idx="268">
                  <c:v>1444</c:v>
                </c:pt>
                <c:pt idx="269">
                  <c:v>1420</c:v>
                </c:pt>
                <c:pt idx="270">
                  <c:v>1418</c:v>
                </c:pt>
                <c:pt idx="271">
                  <c:v>1402</c:v>
                </c:pt>
                <c:pt idx="272">
                  <c:v>1432</c:v>
                </c:pt>
                <c:pt idx="273">
                  <c:v>1401</c:v>
                </c:pt>
                <c:pt idx="274">
                  <c:v>1433</c:v>
                </c:pt>
                <c:pt idx="275">
                  <c:v>1435</c:v>
                </c:pt>
                <c:pt idx="276">
                  <c:v>1432</c:v>
                </c:pt>
                <c:pt idx="277">
                  <c:v>1430</c:v>
                </c:pt>
                <c:pt idx="278">
                  <c:v>1430</c:v>
                </c:pt>
                <c:pt idx="279">
                  <c:v>1429</c:v>
                </c:pt>
                <c:pt idx="280">
                  <c:v>1432</c:v>
                </c:pt>
                <c:pt idx="281">
                  <c:v>1429</c:v>
                </c:pt>
                <c:pt idx="282">
                  <c:v>1433</c:v>
                </c:pt>
                <c:pt idx="283">
                  <c:v>1432</c:v>
                </c:pt>
                <c:pt idx="284">
                  <c:v>1435</c:v>
                </c:pt>
                <c:pt idx="285">
                  <c:v>1437</c:v>
                </c:pt>
                <c:pt idx="286">
                  <c:v>1438</c:v>
                </c:pt>
                <c:pt idx="287">
                  <c:v>1438</c:v>
                </c:pt>
                <c:pt idx="288">
                  <c:v>1439</c:v>
                </c:pt>
                <c:pt idx="289">
                  <c:v>1441</c:v>
                </c:pt>
                <c:pt idx="290">
                  <c:v>1457</c:v>
                </c:pt>
                <c:pt idx="291">
                  <c:v>1442</c:v>
                </c:pt>
                <c:pt idx="292">
                  <c:v>1444</c:v>
                </c:pt>
                <c:pt idx="293">
                  <c:v>1444</c:v>
                </c:pt>
                <c:pt idx="294">
                  <c:v>1441</c:v>
                </c:pt>
                <c:pt idx="295">
                  <c:v>1440</c:v>
                </c:pt>
                <c:pt idx="296">
                  <c:v>1439</c:v>
                </c:pt>
                <c:pt idx="297">
                  <c:v>1440</c:v>
                </c:pt>
                <c:pt idx="298">
                  <c:v>1436</c:v>
                </c:pt>
                <c:pt idx="299">
                  <c:v>1439</c:v>
                </c:pt>
                <c:pt idx="300">
                  <c:v>1439</c:v>
                </c:pt>
                <c:pt idx="301">
                  <c:v>1376</c:v>
                </c:pt>
                <c:pt idx="302">
                  <c:v>1434</c:v>
                </c:pt>
                <c:pt idx="303">
                  <c:v>1437</c:v>
                </c:pt>
                <c:pt idx="304">
                  <c:v>1436</c:v>
                </c:pt>
                <c:pt idx="305">
                  <c:v>1432</c:v>
                </c:pt>
                <c:pt idx="306">
                  <c:v>1437</c:v>
                </c:pt>
                <c:pt idx="307">
                  <c:v>1432</c:v>
                </c:pt>
                <c:pt idx="308">
                  <c:v>1431</c:v>
                </c:pt>
                <c:pt idx="309">
                  <c:v>1433</c:v>
                </c:pt>
                <c:pt idx="310">
                  <c:v>1438</c:v>
                </c:pt>
                <c:pt idx="311">
                  <c:v>1437</c:v>
                </c:pt>
              </c:numCache>
            </c:numRef>
          </c:val>
          <c:extLst xmlns:c16r2="http://schemas.microsoft.com/office/drawing/2015/06/char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950455312"/>
        <c:axId val="950448784"/>
      </c:barChart>
      <c:lineChart>
        <c:grouping val="standard"/>
        <c:varyColors val="0"/>
        <c:ser>
          <c:idx val="18"/>
          <c:order val="3"/>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F$3:$F$362</c:f>
              <c:numCache>
                <c:formatCode>General</c:formatCode>
                <c:ptCount val="360"/>
                <c:pt idx="0">
                  <c:v>2367</c:v>
                </c:pt>
                <c:pt idx="1">
                  <c:v>2391</c:v>
                </c:pt>
                <c:pt idx="2">
                  <c:v>2431</c:v>
                </c:pt>
                <c:pt idx="3">
                  <c:v>2428</c:v>
                </c:pt>
                <c:pt idx="4">
                  <c:v>2428</c:v>
                </c:pt>
                <c:pt idx="5">
                  <c:v>2417</c:v>
                </c:pt>
                <c:pt idx="6">
                  <c:v>2307</c:v>
                </c:pt>
                <c:pt idx="7">
                  <c:v>2225</c:v>
                </c:pt>
                <c:pt idx="8">
                  <c:v>2116</c:v>
                </c:pt>
                <c:pt idx="9">
                  <c:v>2211</c:v>
                </c:pt>
                <c:pt idx="10">
                  <c:v>1991</c:v>
                </c:pt>
                <c:pt idx="11">
                  <c:v>1840</c:v>
                </c:pt>
                <c:pt idx="12">
                  <c:v>1685</c:v>
                </c:pt>
                <c:pt idx="13">
                  <c:v>1612</c:v>
                </c:pt>
                <c:pt idx="14">
                  <c:v>1611</c:v>
                </c:pt>
                <c:pt idx="15">
                  <c:v>1746</c:v>
                </c:pt>
                <c:pt idx="16">
                  <c:v>2219</c:v>
                </c:pt>
                <c:pt idx="17">
                  <c:v>2401</c:v>
                </c:pt>
                <c:pt idx="18">
                  <c:v>2460</c:v>
                </c:pt>
                <c:pt idx="19">
                  <c:v>2443</c:v>
                </c:pt>
                <c:pt idx="20">
                  <c:v>2416</c:v>
                </c:pt>
                <c:pt idx="21">
                  <c:v>2387</c:v>
                </c:pt>
                <c:pt idx="22">
                  <c:v>2438</c:v>
                </c:pt>
                <c:pt idx="23">
                  <c:v>2474</c:v>
                </c:pt>
                <c:pt idx="24">
                  <c:v>2460</c:v>
                </c:pt>
                <c:pt idx="25">
                  <c:v>2478</c:v>
                </c:pt>
                <c:pt idx="26">
                  <c:v>2488</c:v>
                </c:pt>
                <c:pt idx="27">
                  <c:v>2487</c:v>
                </c:pt>
                <c:pt idx="28">
                  <c:v>2497</c:v>
                </c:pt>
                <c:pt idx="29">
                  <c:v>2503</c:v>
                </c:pt>
                <c:pt idx="30">
                  <c:v>2509</c:v>
                </c:pt>
                <c:pt idx="31">
                  <c:v>2559</c:v>
                </c:pt>
                <c:pt idx="32">
                  <c:v>2479</c:v>
                </c:pt>
                <c:pt idx="33">
                  <c:v>2330</c:v>
                </c:pt>
                <c:pt idx="34">
                  <c:v>2226</c:v>
                </c:pt>
                <c:pt idx="35">
                  <c:v>2100</c:v>
                </c:pt>
                <c:pt idx="36">
                  <c:v>2256</c:v>
                </c:pt>
                <c:pt idx="37">
                  <c:v>2316</c:v>
                </c:pt>
                <c:pt idx="38">
                  <c:v>2290</c:v>
                </c:pt>
                <c:pt idx="39">
                  <c:v>2345</c:v>
                </c:pt>
                <c:pt idx="40">
                  <c:v>2464</c:v>
                </c:pt>
                <c:pt idx="41">
                  <c:v>2298</c:v>
                </c:pt>
                <c:pt idx="42">
                  <c:v>2378</c:v>
                </c:pt>
                <c:pt idx="43">
                  <c:v>2460</c:v>
                </c:pt>
                <c:pt idx="44">
                  <c:v>2481</c:v>
                </c:pt>
                <c:pt idx="45">
                  <c:v>2481</c:v>
                </c:pt>
                <c:pt idx="46">
                  <c:v>2495</c:v>
                </c:pt>
                <c:pt idx="47">
                  <c:v>2493</c:v>
                </c:pt>
                <c:pt idx="48">
                  <c:v>2423</c:v>
                </c:pt>
                <c:pt idx="49">
                  <c:v>2418</c:v>
                </c:pt>
                <c:pt idx="50">
                  <c:v>2413</c:v>
                </c:pt>
                <c:pt idx="51">
                  <c:v>2417</c:v>
                </c:pt>
                <c:pt idx="52">
                  <c:v>2427</c:v>
                </c:pt>
                <c:pt idx="53">
                  <c:v>2438</c:v>
                </c:pt>
                <c:pt idx="54">
                  <c:v>2390</c:v>
                </c:pt>
                <c:pt idx="55">
                  <c:v>2404</c:v>
                </c:pt>
                <c:pt idx="56">
                  <c:v>2430</c:v>
                </c:pt>
                <c:pt idx="57">
                  <c:v>2288</c:v>
                </c:pt>
                <c:pt idx="58">
                  <c:v>2272</c:v>
                </c:pt>
                <c:pt idx="59">
                  <c:v>2261</c:v>
                </c:pt>
                <c:pt idx="60">
                  <c:v>2262</c:v>
                </c:pt>
                <c:pt idx="61">
                  <c:v>2248</c:v>
                </c:pt>
                <c:pt idx="62">
                  <c:v>2154</c:v>
                </c:pt>
                <c:pt idx="63">
                  <c:v>2117</c:v>
                </c:pt>
                <c:pt idx="64">
                  <c:v>2412</c:v>
                </c:pt>
                <c:pt idx="65">
                  <c:v>2438</c:v>
                </c:pt>
                <c:pt idx="66">
                  <c:v>2470</c:v>
                </c:pt>
                <c:pt idx="67">
                  <c:v>2507</c:v>
                </c:pt>
                <c:pt idx="68">
                  <c:v>2512</c:v>
                </c:pt>
                <c:pt idx="69">
                  <c:v>2507</c:v>
                </c:pt>
                <c:pt idx="70">
                  <c:v>2495</c:v>
                </c:pt>
                <c:pt idx="71">
                  <c:v>2404</c:v>
                </c:pt>
                <c:pt idx="72">
                  <c:v>2352</c:v>
                </c:pt>
                <c:pt idx="73">
                  <c:v>2418</c:v>
                </c:pt>
                <c:pt idx="74">
                  <c:v>2439</c:v>
                </c:pt>
                <c:pt idx="75">
                  <c:v>2447</c:v>
                </c:pt>
                <c:pt idx="76">
                  <c:v>2465</c:v>
                </c:pt>
                <c:pt idx="77">
                  <c:v>2399</c:v>
                </c:pt>
                <c:pt idx="78">
                  <c:v>2118</c:v>
                </c:pt>
                <c:pt idx="79">
                  <c:v>1964</c:v>
                </c:pt>
                <c:pt idx="80">
                  <c:v>2014</c:v>
                </c:pt>
                <c:pt idx="81">
                  <c:v>1986</c:v>
                </c:pt>
                <c:pt idx="82">
                  <c:v>1970</c:v>
                </c:pt>
                <c:pt idx="83">
                  <c:v>1966</c:v>
                </c:pt>
                <c:pt idx="84">
                  <c:v>1876</c:v>
                </c:pt>
                <c:pt idx="85">
                  <c:v>1963</c:v>
                </c:pt>
                <c:pt idx="86">
                  <c:v>1977</c:v>
                </c:pt>
                <c:pt idx="87">
                  <c:v>1990</c:v>
                </c:pt>
                <c:pt idx="88">
                  <c:v>2068</c:v>
                </c:pt>
                <c:pt idx="89">
                  <c:v>2228</c:v>
                </c:pt>
                <c:pt idx="90">
                  <c:v>2254</c:v>
                </c:pt>
                <c:pt idx="91">
                  <c:v>2351</c:v>
                </c:pt>
                <c:pt idx="92">
                  <c:v>2343</c:v>
                </c:pt>
                <c:pt idx="93">
                  <c:v>2412</c:v>
                </c:pt>
                <c:pt idx="94">
                  <c:v>2352</c:v>
                </c:pt>
                <c:pt idx="95">
                  <c:v>2359</c:v>
                </c:pt>
                <c:pt idx="96">
                  <c:v>2441</c:v>
                </c:pt>
                <c:pt idx="97">
                  <c:v>2406</c:v>
                </c:pt>
                <c:pt idx="98">
                  <c:v>2409</c:v>
                </c:pt>
                <c:pt idx="99">
                  <c:v>2431</c:v>
                </c:pt>
                <c:pt idx="100">
                  <c:v>2285</c:v>
                </c:pt>
                <c:pt idx="101">
                  <c:v>2154</c:v>
                </c:pt>
                <c:pt idx="102">
                  <c:v>2068</c:v>
                </c:pt>
                <c:pt idx="103">
                  <c:v>2137</c:v>
                </c:pt>
                <c:pt idx="104">
                  <c:v>2174</c:v>
                </c:pt>
                <c:pt idx="105">
                  <c:v>1972</c:v>
                </c:pt>
                <c:pt idx="106">
                  <c:v>1898</c:v>
                </c:pt>
                <c:pt idx="107">
                  <c:v>1842</c:v>
                </c:pt>
                <c:pt idx="108">
                  <c:v>1813</c:v>
                </c:pt>
                <c:pt idx="109">
                  <c:v>1818</c:v>
                </c:pt>
                <c:pt idx="110">
                  <c:v>1821</c:v>
                </c:pt>
                <c:pt idx="111">
                  <c:v>1852</c:v>
                </c:pt>
                <c:pt idx="112">
                  <c:v>2053</c:v>
                </c:pt>
                <c:pt idx="113">
                  <c:v>2185</c:v>
                </c:pt>
                <c:pt idx="114">
                  <c:v>2206</c:v>
                </c:pt>
                <c:pt idx="115">
                  <c:v>2340</c:v>
                </c:pt>
                <c:pt idx="116">
                  <c:v>2436</c:v>
                </c:pt>
                <c:pt idx="117">
                  <c:v>2418</c:v>
                </c:pt>
                <c:pt idx="118">
                  <c:v>2414</c:v>
                </c:pt>
                <c:pt idx="119">
                  <c:v>2378</c:v>
                </c:pt>
                <c:pt idx="120">
                  <c:v>2289</c:v>
                </c:pt>
                <c:pt idx="121">
                  <c:v>2225</c:v>
                </c:pt>
                <c:pt idx="122">
                  <c:v>2162</c:v>
                </c:pt>
                <c:pt idx="123">
                  <c:v>2196</c:v>
                </c:pt>
                <c:pt idx="124">
                  <c:v>2192</c:v>
                </c:pt>
                <c:pt idx="125">
                  <c:v>2234</c:v>
                </c:pt>
                <c:pt idx="126">
                  <c:v>2179</c:v>
                </c:pt>
                <c:pt idx="127">
                  <c:v>2200</c:v>
                </c:pt>
                <c:pt idx="128">
                  <c:v>2000</c:v>
                </c:pt>
                <c:pt idx="129">
                  <c:v>1821</c:v>
                </c:pt>
                <c:pt idx="130">
                  <c:v>1752</c:v>
                </c:pt>
                <c:pt idx="131">
                  <c:v>1686</c:v>
                </c:pt>
                <c:pt idx="132">
                  <c:v>1711</c:v>
                </c:pt>
                <c:pt idx="133">
                  <c:v>1778</c:v>
                </c:pt>
                <c:pt idx="134">
                  <c:v>1775</c:v>
                </c:pt>
                <c:pt idx="135">
                  <c:v>1773</c:v>
                </c:pt>
                <c:pt idx="136">
                  <c:v>1998</c:v>
                </c:pt>
                <c:pt idx="137">
                  <c:v>2193</c:v>
                </c:pt>
                <c:pt idx="138">
                  <c:v>2218</c:v>
                </c:pt>
                <c:pt idx="139">
                  <c:v>2302</c:v>
                </c:pt>
                <c:pt idx="140">
                  <c:v>2440</c:v>
                </c:pt>
                <c:pt idx="141">
                  <c:v>2461</c:v>
                </c:pt>
                <c:pt idx="142">
                  <c:v>2454</c:v>
                </c:pt>
                <c:pt idx="143">
                  <c:v>2431</c:v>
                </c:pt>
                <c:pt idx="144">
                  <c:v>2259</c:v>
                </c:pt>
                <c:pt idx="145">
                  <c:v>2190</c:v>
                </c:pt>
                <c:pt idx="146">
                  <c:v>2123</c:v>
                </c:pt>
                <c:pt idx="147">
                  <c:v>2129</c:v>
                </c:pt>
                <c:pt idx="148">
                  <c:v>2143</c:v>
                </c:pt>
                <c:pt idx="149">
                  <c:v>2139</c:v>
                </c:pt>
                <c:pt idx="150">
                  <c:v>2104</c:v>
                </c:pt>
                <c:pt idx="151">
                  <c:v>2152</c:v>
                </c:pt>
                <c:pt idx="152">
                  <c:v>2105</c:v>
                </c:pt>
                <c:pt idx="153">
                  <c:v>1861</c:v>
                </c:pt>
                <c:pt idx="154">
                  <c:v>1713</c:v>
                </c:pt>
                <c:pt idx="155">
                  <c:v>1645</c:v>
                </c:pt>
                <c:pt idx="156">
                  <c:v>1671</c:v>
                </c:pt>
                <c:pt idx="157">
                  <c:v>1700</c:v>
                </c:pt>
                <c:pt idx="158">
                  <c:v>1789</c:v>
                </c:pt>
                <c:pt idx="159">
                  <c:v>1956</c:v>
                </c:pt>
                <c:pt idx="160">
                  <c:v>1999</c:v>
                </c:pt>
                <c:pt idx="161">
                  <c:v>2192</c:v>
                </c:pt>
                <c:pt idx="162">
                  <c:v>2148</c:v>
                </c:pt>
                <c:pt idx="163">
                  <c:v>2275</c:v>
                </c:pt>
                <c:pt idx="164">
                  <c:v>2402</c:v>
                </c:pt>
                <c:pt idx="165">
                  <c:v>2478</c:v>
                </c:pt>
                <c:pt idx="166">
                  <c:v>2523</c:v>
                </c:pt>
                <c:pt idx="167">
                  <c:v>2444</c:v>
                </c:pt>
                <c:pt idx="168">
                  <c:v>2272</c:v>
                </c:pt>
                <c:pt idx="169">
                  <c:v>2107</c:v>
                </c:pt>
                <c:pt idx="170">
                  <c:v>2100</c:v>
                </c:pt>
                <c:pt idx="171">
                  <c:v>2122</c:v>
                </c:pt>
                <c:pt idx="172">
                  <c:v>2000</c:v>
                </c:pt>
                <c:pt idx="173">
                  <c:v>2025</c:v>
                </c:pt>
                <c:pt idx="174">
                  <c:v>2137</c:v>
                </c:pt>
                <c:pt idx="175">
                  <c:v>2073</c:v>
                </c:pt>
                <c:pt idx="176">
                  <c:v>1943</c:v>
                </c:pt>
                <c:pt idx="177">
                  <c:v>1905</c:v>
                </c:pt>
                <c:pt idx="178">
                  <c:v>1771</c:v>
                </c:pt>
                <c:pt idx="179">
                  <c:v>1794</c:v>
                </c:pt>
                <c:pt idx="180">
                  <c:v>1890</c:v>
                </c:pt>
                <c:pt idx="181">
                  <c:v>1990</c:v>
                </c:pt>
                <c:pt idx="182">
                  <c:v>1947</c:v>
                </c:pt>
                <c:pt idx="183">
                  <c:v>1904</c:v>
                </c:pt>
                <c:pt idx="184">
                  <c:v>1986</c:v>
                </c:pt>
                <c:pt idx="185">
                  <c:v>2153</c:v>
                </c:pt>
                <c:pt idx="186">
                  <c:v>2167</c:v>
                </c:pt>
                <c:pt idx="187">
                  <c:v>2194</c:v>
                </c:pt>
                <c:pt idx="188">
                  <c:v>2246</c:v>
                </c:pt>
                <c:pt idx="189">
                  <c:v>2220</c:v>
                </c:pt>
                <c:pt idx="190">
                  <c:v>2107</c:v>
                </c:pt>
                <c:pt idx="191">
                  <c:v>2053</c:v>
                </c:pt>
                <c:pt idx="192">
                  <c:v>2063</c:v>
                </c:pt>
                <c:pt idx="193">
                  <c:v>2125</c:v>
                </c:pt>
                <c:pt idx="194">
                  <c:v>2147</c:v>
                </c:pt>
                <c:pt idx="195">
                  <c:v>2101</c:v>
                </c:pt>
                <c:pt idx="196">
                  <c:v>2065</c:v>
                </c:pt>
                <c:pt idx="197">
                  <c:v>2061</c:v>
                </c:pt>
                <c:pt idx="198">
                  <c:v>2041</c:v>
                </c:pt>
                <c:pt idx="199">
                  <c:v>2108</c:v>
                </c:pt>
                <c:pt idx="200">
                  <c:v>2042</c:v>
                </c:pt>
                <c:pt idx="201">
                  <c:v>1981</c:v>
                </c:pt>
                <c:pt idx="202">
                  <c:v>1966</c:v>
                </c:pt>
                <c:pt idx="203">
                  <c:v>1949</c:v>
                </c:pt>
                <c:pt idx="204">
                  <c:v>1944</c:v>
                </c:pt>
                <c:pt idx="205">
                  <c:v>1996</c:v>
                </c:pt>
                <c:pt idx="206">
                  <c:v>2093</c:v>
                </c:pt>
                <c:pt idx="207">
                  <c:v>2097</c:v>
                </c:pt>
                <c:pt idx="208">
                  <c:v>2118</c:v>
                </c:pt>
                <c:pt idx="209">
                  <c:v>2075</c:v>
                </c:pt>
                <c:pt idx="210">
                  <c:v>1993</c:v>
                </c:pt>
                <c:pt idx="211">
                  <c:v>2014</c:v>
                </c:pt>
                <c:pt idx="212">
                  <c:v>2122</c:v>
                </c:pt>
                <c:pt idx="213">
                  <c:v>2238</c:v>
                </c:pt>
                <c:pt idx="214">
                  <c:v>2258</c:v>
                </c:pt>
                <c:pt idx="215">
                  <c:v>2274</c:v>
                </c:pt>
                <c:pt idx="216">
                  <c:v>2262</c:v>
                </c:pt>
                <c:pt idx="217">
                  <c:v>2195</c:v>
                </c:pt>
                <c:pt idx="218">
                  <c:v>2202</c:v>
                </c:pt>
                <c:pt idx="219">
                  <c:v>2192</c:v>
                </c:pt>
                <c:pt idx="220">
                  <c:v>2196</c:v>
                </c:pt>
                <c:pt idx="221">
                  <c:v>2167</c:v>
                </c:pt>
                <c:pt idx="222">
                  <c:v>2240</c:v>
                </c:pt>
                <c:pt idx="223">
                  <c:v>2316</c:v>
                </c:pt>
                <c:pt idx="224">
                  <c:v>2370</c:v>
                </c:pt>
                <c:pt idx="225">
                  <c:v>2361</c:v>
                </c:pt>
                <c:pt idx="226">
                  <c:v>2251</c:v>
                </c:pt>
                <c:pt idx="227">
                  <c:v>2233</c:v>
                </c:pt>
                <c:pt idx="228">
                  <c:v>2201</c:v>
                </c:pt>
                <c:pt idx="229">
                  <c:v>2152</c:v>
                </c:pt>
                <c:pt idx="230">
                  <c:v>2193</c:v>
                </c:pt>
                <c:pt idx="231">
                  <c:v>2202</c:v>
                </c:pt>
                <c:pt idx="232">
                  <c:v>2171</c:v>
                </c:pt>
                <c:pt idx="233">
                  <c:v>2194</c:v>
                </c:pt>
                <c:pt idx="234">
                  <c:v>2214</c:v>
                </c:pt>
                <c:pt idx="235">
                  <c:v>2223</c:v>
                </c:pt>
                <c:pt idx="236">
                  <c:v>2224</c:v>
                </c:pt>
                <c:pt idx="237">
                  <c:v>2206</c:v>
                </c:pt>
                <c:pt idx="238">
                  <c:v>2231</c:v>
                </c:pt>
                <c:pt idx="239">
                  <c:v>2208</c:v>
                </c:pt>
                <c:pt idx="240">
                  <c:v>2242</c:v>
                </c:pt>
                <c:pt idx="241">
                  <c:v>2237</c:v>
                </c:pt>
                <c:pt idx="242">
                  <c:v>2228</c:v>
                </c:pt>
                <c:pt idx="243">
                  <c:v>2237</c:v>
                </c:pt>
                <c:pt idx="244">
                  <c:v>2294</c:v>
                </c:pt>
                <c:pt idx="245">
                  <c:v>2300</c:v>
                </c:pt>
                <c:pt idx="246">
                  <c:v>2309</c:v>
                </c:pt>
                <c:pt idx="247">
                  <c:v>2381</c:v>
                </c:pt>
                <c:pt idx="248">
                  <c:v>2425</c:v>
                </c:pt>
                <c:pt idx="249">
                  <c:v>2382</c:v>
                </c:pt>
                <c:pt idx="250">
                  <c:v>2154</c:v>
                </c:pt>
                <c:pt idx="251">
                  <c:v>2164</c:v>
                </c:pt>
                <c:pt idx="252">
                  <c:v>2150</c:v>
                </c:pt>
                <c:pt idx="253">
                  <c:v>2282</c:v>
                </c:pt>
                <c:pt idx="254">
                  <c:v>2346</c:v>
                </c:pt>
                <c:pt idx="255">
                  <c:v>2361</c:v>
                </c:pt>
                <c:pt idx="256">
                  <c:v>2333</c:v>
                </c:pt>
                <c:pt idx="257">
                  <c:v>2336</c:v>
                </c:pt>
                <c:pt idx="258">
                  <c:v>2301</c:v>
                </c:pt>
                <c:pt idx="259">
                  <c:v>2290</c:v>
                </c:pt>
                <c:pt idx="260">
                  <c:v>2292</c:v>
                </c:pt>
                <c:pt idx="261">
                  <c:v>2262</c:v>
                </c:pt>
                <c:pt idx="262">
                  <c:v>2294</c:v>
                </c:pt>
                <c:pt idx="263">
                  <c:v>2293</c:v>
                </c:pt>
                <c:pt idx="264">
                  <c:v>2268</c:v>
                </c:pt>
                <c:pt idx="265">
                  <c:v>2274</c:v>
                </c:pt>
                <c:pt idx="266">
                  <c:v>2268</c:v>
                </c:pt>
                <c:pt idx="267">
                  <c:v>2259</c:v>
                </c:pt>
                <c:pt idx="268">
                  <c:v>2267</c:v>
                </c:pt>
                <c:pt idx="269">
                  <c:v>2262</c:v>
                </c:pt>
                <c:pt idx="270">
                  <c:v>2296</c:v>
                </c:pt>
                <c:pt idx="271">
                  <c:v>2281</c:v>
                </c:pt>
                <c:pt idx="272">
                  <c:v>2286</c:v>
                </c:pt>
                <c:pt idx="273">
                  <c:v>2166</c:v>
                </c:pt>
                <c:pt idx="274">
                  <c:v>2187</c:v>
                </c:pt>
                <c:pt idx="275">
                  <c:v>2197</c:v>
                </c:pt>
                <c:pt idx="276">
                  <c:v>2256</c:v>
                </c:pt>
                <c:pt idx="277">
                  <c:v>2286</c:v>
                </c:pt>
                <c:pt idx="278">
                  <c:v>2313</c:v>
                </c:pt>
                <c:pt idx="279">
                  <c:v>2359</c:v>
                </c:pt>
                <c:pt idx="280">
                  <c:v>2308</c:v>
                </c:pt>
                <c:pt idx="281">
                  <c:v>2386</c:v>
                </c:pt>
                <c:pt idx="282">
                  <c:v>2307</c:v>
                </c:pt>
                <c:pt idx="283">
                  <c:v>2293</c:v>
                </c:pt>
                <c:pt idx="284">
                  <c:v>2294</c:v>
                </c:pt>
                <c:pt idx="285">
                  <c:v>2300</c:v>
                </c:pt>
                <c:pt idx="286">
                  <c:v>2292</c:v>
                </c:pt>
                <c:pt idx="287">
                  <c:v>2286</c:v>
                </c:pt>
                <c:pt idx="288">
                  <c:v>2269</c:v>
                </c:pt>
                <c:pt idx="289">
                  <c:v>2260</c:v>
                </c:pt>
                <c:pt idx="290">
                  <c:v>2267</c:v>
                </c:pt>
                <c:pt idx="291">
                  <c:v>2252</c:v>
                </c:pt>
                <c:pt idx="292">
                  <c:v>2270</c:v>
                </c:pt>
                <c:pt idx="293">
                  <c:v>2290</c:v>
                </c:pt>
                <c:pt idx="294">
                  <c:v>2288</c:v>
                </c:pt>
                <c:pt idx="295">
                  <c:v>2320</c:v>
                </c:pt>
                <c:pt idx="296">
                  <c:v>2218</c:v>
                </c:pt>
                <c:pt idx="297">
                  <c:v>2154</c:v>
                </c:pt>
                <c:pt idx="298">
                  <c:v>2157</c:v>
                </c:pt>
                <c:pt idx="299">
                  <c:v>2172</c:v>
                </c:pt>
                <c:pt idx="300">
                  <c:v>2179</c:v>
                </c:pt>
                <c:pt idx="301">
                  <c:v>2136</c:v>
                </c:pt>
                <c:pt idx="302">
                  <c:v>2169</c:v>
                </c:pt>
                <c:pt idx="303">
                  <c:v>2203</c:v>
                </c:pt>
                <c:pt idx="304">
                  <c:v>2474</c:v>
                </c:pt>
                <c:pt idx="305">
                  <c:v>2574</c:v>
                </c:pt>
                <c:pt idx="306">
                  <c:v>2521</c:v>
                </c:pt>
                <c:pt idx="307">
                  <c:v>2433</c:v>
                </c:pt>
                <c:pt idx="308">
                  <c:v>2246</c:v>
                </c:pt>
                <c:pt idx="309">
                  <c:v>2283</c:v>
                </c:pt>
                <c:pt idx="310">
                  <c:v>2453</c:v>
                </c:pt>
                <c:pt idx="311">
                  <c:v>2376</c:v>
                </c:pt>
                <c:pt idx="312">
                  <c:v>2212</c:v>
                </c:pt>
                <c:pt idx="313">
                  <c:v>2197</c:v>
                </c:pt>
                <c:pt idx="314">
                  <c:v>2319</c:v>
                </c:pt>
                <c:pt idx="315">
                  <c:v>2194</c:v>
                </c:pt>
                <c:pt idx="316">
                  <c:v>2133</c:v>
                </c:pt>
                <c:pt idx="317">
                  <c:v>2219</c:v>
                </c:pt>
                <c:pt idx="318">
                  <c:v>2284</c:v>
                </c:pt>
                <c:pt idx="319">
                  <c:v>2396</c:v>
                </c:pt>
                <c:pt idx="320">
                  <c:v>2177</c:v>
                </c:pt>
                <c:pt idx="321">
                  <c:v>1977</c:v>
                </c:pt>
                <c:pt idx="322">
                  <c:v>1908</c:v>
                </c:pt>
                <c:pt idx="323">
                  <c:v>1862</c:v>
                </c:pt>
                <c:pt idx="324">
                  <c:v>1852</c:v>
                </c:pt>
                <c:pt idx="325">
                  <c:v>1897</c:v>
                </c:pt>
                <c:pt idx="326">
                  <c:v>1901</c:v>
                </c:pt>
                <c:pt idx="327">
                  <c:v>1953</c:v>
                </c:pt>
                <c:pt idx="328">
                  <c:v>2440</c:v>
                </c:pt>
                <c:pt idx="329">
                  <c:v>2541</c:v>
                </c:pt>
                <c:pt idx="330">
                  <c:v>2440</c:v>
                </c:pt>
                <c:pt idx="331">
                  <c:v>2316</c:v>
                </c:pt>
                <c:pt idx="332">
                  <c:v>2262</c:v>
                </c:pt>
                <c:pt idx="333">
                  <c:v>2341</c:v>
                </c:pt>
                <c:pt idx="334">
                  <c:v>2313</c:v>
                </c:pt>
                <c:pt idx="335">
                  <c:v>2138</c:v>
                </c:pt>
              </c:numCache>
            </c:numRef>
          </c:val>
          <c:smooth val="0"/>
          <c:extLst xmlns:c16r2="http://schemas.microsoft.com/office/drawing/2015/06/char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950455312"/>
        <c:axId val="950448784"/>
      </c:lineChart>
      <c:catAx>
        <c:axId val="95045531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48784"/>
        <c:crosses val="autoZero"/>
        <c:auto val="0"/>
        <c:lblAlgn val="ctr"/>
        <c:lblOffset val="0"/>
        <c:tickLblSkip val="48"/>
        <c:tickMarkSkip val="24"/>
        <c:noMultiLvlLbl val="0"/>
      </c:catAx>
      <c:valAx>
        <c:axId val="950448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5312"/>
        <c:crosses val="autoZero"/>
        <c:crossBetween val="between"/>
      </c:valAx>
      <c:spPr>
        <a:noFill/>
        <a:ln>
          <a:noFill/>
        </a:ln>
        <a:effectLst/>
      </c:spPr>
    </c:plotArea>
    <c:legend>
      <c:legendPos val="r"/>
      <c:legendEntry>
        <c:idx val="3"/>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19</c:f>
          <c:strCache>
            <c:ptCount val="1"/>
            <c:pt idx="0">
              <c:v>Hourly electricity net generation by energy source
Gridforce Energy Management, LLC (GRI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M$3:$M$363</c:f>
              <c:numCache>
                <c:formatCode>General</c:formatCode>
                <c:ptCount val="361"/>
                <c:pt idx="0">
                  <c:v>427</c:v>
                </c:pt>
                <c:pt idx="1">
                  <c:v>441</c:v>
                </c:pt>
                <c:pt idx="2">
                  <c:v>489</c:v>
                </c:pt>
                <c:pt idx="3">
                  <c:v>481</c:v>
                </c:pt>
                <c:pt idx="4">
                  <c:v>472</c:v>
                </c:pt>
                <c:pt idx="5">
                  <c:v>439</c:v>
                </c:pt>
                <c:pt idx="6">
                  <c:v>373</c:v>
                </c:pt>
                <c:pt idx="7">
                  <c:v>226</c:v>
                </c:pt>
                <c:pt idx="8">
                  <c:v>278</c:v>
                </c:pt>
                <c:pt idx="9">
                  <c:v>426</c:v>
                </c:pt>
                <c:pt idx="10">
                  <c:v>257</c:v>
                </c:pt>
                <c:pt idx="11">
                  <c:v>113</c:v>
                </c:pt>
                <c:pt idx="12">
                  <c:v>41</c:v>
                </c:pt>
                <c:pt idx="13">
                  <c:v>-2</c:v>
                </c:pt>
                <c:pt idx="14">
                  <c:v>1</c:v>
                </c:pt>
                <c:pt idx="15">
                  <c:v>145</c:v>
                </c:pt>
                <c:pt idx="16">
                  <c:v>365</c:v>
                </c:pt>
                <c:pt idx="17">
                  <c:v>494</c:v>
                </c:pt>
                <c:pt idx="18">
                  <c:v>484</c:v>
                </c:pt>
                <c:pt idx="19">
                  <c:v>474</c:v>
                </c:pt>
                <c:pt idx="20">
                  <c:v>457</c:v>
                </c:pt>
                <c:pt idx="21">
                  <c:v>469</c:v>
                </c:pt>
                <c:pt idx="22">
                  <c:v>445</c:v>
                </c:pt>
                <c:pt idx="23">
                  <c:v>487</c:v>
                </c:pt>
                <c:pt idx="24">
                  <c:v>463</c:v>
                </c:pt>
                <c:pt idx="25">
                  <c:v>482</c:v>
                </c:pt>
                <c:pt idx="26">
                  <c:v>496</c:v>
                </c:pt>
                <c:pt idx="27">
                  <c:v>495</c:v>
                </c:pt>
                <c:pt idx="28">
                  <c:v>495</c:v>
                </c:pt>
                <c:pt idx="29">
                  <c:v>495</c:v>
                </c:pt>
                <c:pt idx="30">
                  <c:v>493</c:v>
                </c:pt>
                <c:pt idx="31">
                  <c:v>489</c:v>
                </c:pt>
                <c:pt idx="32">
                  <c:v>495</c:v>
                </c:pt>
                <c:pt idx="33">
                  <c:v>495</c:v>
                </c:pt>
                <c:pt idx="34">
                  <c:v>492</c:v>
                </c:pt>
                <c:pt idx="35">
                  <c:v>495</c:v>
                </c:pt>
                <c:pt idx="36">
                  <c:v>494</c:v>
                </c:pt>
                <c:pt idx="37">
                  <c:v>493</c:v>
                </c:pt>
                <c:pt idx="38">
                  <c:v>464</c:v>
                </c:pt>
                <c:pt idx="39">
                  <c:v>484</c:v>
                </c:pt>
                <c:pt idx="40">
                  <c:v>494</c:v>
                </c:pt>
                <c:pt idx="41">
                  <c:v>495</c:v>
                </c:pt>
                <c:pt idx="42">
                  <c:v>495</c:v>
                </c:pt>
                <c:pt idx="43">
                  <c:v>495</c:v>
                </c:pt>
                <c:pt idx="44">
                  <c:v>495</c:v>
                </c:pt>
                <c:pt idx="45">
                  <c:v>495</c:v>
                </c:pt>
                <c:pt idx="46">
                  <c:v>495</c:v>
                </c:pt>
                <c:pt idx="47">
                  <c:v>494</c:v>
                </c:pt>
                <c:pt idx="48">
                  <c:v>495</c:v>
                </c:pt>
                <c:pt idx="49">
                  <c:v>495</c:v>
                </c:pt>
                <c:pt idx="50">
                  <c:v>494</c:v>
                </c:pt>
                <c:pt idx="51">
                  <c:v>495</c:v>
                </c:pt>
                <c:pt idx="52">
                  <c:v>495</c:v>
                </c:pt>
                <c:pt idx="53">
                  <c:v>494</c:v>
                </c:pt>
                <c:pt idx="54">
                  <c:v>495</c:v>
                </c:pt>
                <c:pt idx="55">
                  <c:v>495</c:v>
                </c:pt>
                <c:pt idx="56">
                  <c:v>466</c:v>
                </c:pt>
                <c:pt idx="57">
                  <c:v>307</c:v>
                </c:pt>
                <c:pt idx="58">
                  <c:v>294</c:v>
                </c:pt>
                <c:pt idx="59">
                  <c:v>288</c:v>
                </c:pt>
                <c:pt idx="60">
                  <c:v>288</c:v>
                </c:pt>
                <c:pt idx="61">
                  <c:v>272</c:v>
                </c:pt>
                <c:pt idx="62">
                  <c:v>185</c:v>
                </c:pt>
                <c:pt idx="63">
                  <c:v>147</c:v>
                </c:pt>
                <c:pt idx="64">
                  <c:v>416</c:v>
                </c:pt>
                <c:pt idx="65">
                  <c:v>440</c:v>
                </c:pt>
                <c:pt idx="66">
                  <c:v>443</c:v>
                </c:pt>
                <c:pt idx="67">
                  <c:v>492</c:v>
                </c:pt>
                <c:pt idx="68">
                  <c:v>492</c:v>
                </c:pt>
                <c:pt idx="69">
                  <c:v>488</c:v>
                </c:pt>
                <c:pt idx="70">
                  <c:v>482</c:v>
                </c:pt>
                <c:pt idx="71">
                  <c:v>421</c:v>
                </c:pt>
                <c:pt idx="72">
                  <c:v>395</c:v>
                </c:pt>
                <c:pt idx="73">
                  <c:v>461</c:v>
                </c:pt>
                <c:pt idx="74">
                  <c:v>472</c:v>
                </c:pt>
                <c:pt idx="75">
                  <c:v>489</c:v>
                </c:pt>
                <c:pt idx="76">
                  <c:v>495</c:v>
                </c:pt>
                <c:pt idx="77">
                  <c:v>461</c:v>
                </c:pt>
                <c:pt idx="78">
                  <c:v>260</c:v>
                </c:pt>
                <c:pt idx="79">
                  <c:v>52</c:v>
                </c:pt>
                <c:pt idx="80">
                  <c:v>43</c:v>
                </c:pt>
                <c:pt idx="81">
                  <c:v>13</c:v>
                </c:pt>
                <c:pt idx="82">
                  <c:v>-2</c:v>
                </c:pt>
                <c:pt idx="83">
                  <c:v>2</c:v>
                </c:pt>
                <c:pt idx="84">
                  <c:v>-2</c:v>
                </c:pt>
                <c:pt idx="85">
                  <c:v>-1</c:v>
                </c:pt>
                <c:pt idx="86">
                  <c:v>8</c:v>
                </c:pt>
                <c:pt idx="87">
                  <c:v>27</c:v>
                </c:pt>
                <c:pt idx="88">
                  <c:v>74</c:v>
                </c:pt>
                <c:pt idx="89">
                  <c:v>136</c:v>
                </c:pt>
                <c:pt idx="90">
                  <c:v>218</c:v>
                </c:pt>
                <c:pt idx="91">
                  <c:v>333</c:v>
                </c:pt>
                <c:pt idx="92">
                  <c:v>326</c:v>
                </c:pt>
                <c:pt idx="93">
                  <c:v>396</c:v>
                </c:pt>
                <c:pt idx="94">
                  <c:v>355</c:v>
                </c:pt>
                <c:pt idx="95">
                  <c:v>356</c:v>
                </c:pt>
                <c:pt idx="96">
                  <c:v>446</c:v>
                </c:pt>
                <c:pt idx="97">
                  <c:v>412</c:v>
                </c:pt>
                <c:pt idx="98">
                  <c:v>418</c:v>
                </c:pt>
                <c:pt idx="99">
                  <c:v>436</c:v>
                </c:pt>
                <c:pt idx="100">
                  <c:v>290</c:v>
                </c:pt>
                <c:pt idx="101">
                  <c:v>157</c:v>
                </c:pt>
                <c:pt idx="102">
                  <c:v>68</c:v>
                </c:pt>
                <c:pt idx="103">
                  <c:v>85</c:v>
                </c:pt>
                <c:pt idx="104">
                  <c:v>236</c:v>
                </c:pt>
                <c:pt idx="105">
                  <c:v>199</c:v>
                </c:pt>
                <c:pt idx="106">
                  <c:v>178</c:v>
                </c:pt>
                <c:pt idx="107">
                  <c:v>124</c:v>
                </c:pt>
                <c:pt idx="108">
                  <c:v>108</c:v>
                </c:pt>
                <c:pt idx="109">
                  <c:v>105</c:v>
                </c:pt>
                <c:pt idx="110">
                  <c:v>130</c:v>
                </c:pt>
                <c:pt idx="111">
                  <c:v>144</c:v>
                </c:pt>
                <c:pt idx="112">
                  <c:v>159</c:v>
                </c:pt>
                <c:pt idx="113">
                  <c:v>173</c:v>
                </c:pt>
                <c:pt idx="114">
                  <c:v>181</c:v>
                </c:pt>
                <c:pt idx="115">
                  <c:v>338</c:v>
                </c:pt>
                <c:pt idx="116">
                  <c:v>431</c:v>
                </c:pt>
                <c:pt idx="117">
                  <c:v>428</c:v>
                </c:pt>
                <c:pt idx="118">
                  <c:v>422</c:v>
                </c:pt>
                <c:pt idx="119">
                  <c:v>398</c:v>
                </c:pt>
                <c:pt idx="120">
                  <c:v>379</c:v>
                </c:pt>
                <c:pt idx="121">
                  <c:v>325</c:v>
                </c:pt>
                <c:pt idx="122">
                  <c:v>266</c:v>
                </c:pt>
                <c:pt idx="123">
                  <c:v>305</c:v>
                </c:pt>
                <c:pt idx="124">
                  <c:v>285</c:v>
                </c:pt>
                <c:pt idx="125">
                  <c:v>240</c:v>
                </c:pt>
                <c:pt idx="126">
                  <c:v>182</c:v>
                </c:pt>
                <c:pt idx="127">
                  <c:v>137</c:v>
                </c:pt>
                <c:pt idx="128">
                  <c:v>83</c:v>
                </c:pt>
                <c:pt idx="129">
                  <c:v>43</c:v>
                </c:pt>
                <c:pt idx="130">
                  <c:v>59</c:v>
                </c:pt>
                <c:pt idx="131">
                  <c:v>69</c:v>
                </c:pt>
                <c:pt idx="132">
                  <c:v>84</c:v>
                </c:pt>
                <c:pt idx="133">
                  <c:v>90</c:v>
                </c:pt>
                <c:pt idx="134">
                  <c:v>83</c:v>
                </c:pt>
                <c:pt idx="135">
                  <c:v>94</c:v>
                </c:pt>
                <c:pt idx="136">
                  <c:v>109</c:v>
                </c:pt>
                <c:pt idx="137">
                  <c:v>163</c:v>
                </c:pt>
                <c:pt idx="138">
                  <c:v>210</c:v>
                </c:pt>
                <c:pt idx="139">
                  <c:v>308</c:v>
                </c:pt>
                <c:pt idx="140">
                  <c:v>447</c:v>
                </c:pt>
                <c:pt idx="141">
                  <c:v>455</c:v>
                </c:pt>
                <c:pt idx="142">
                  <c:v>457</c:v>
                </c:pt>
                <c:pt idx="143">
                  <c:v>433</c:v>
                </c:pt>
                <c:pt idx="144">
                  <c:v>284</c:v>
                </c:pt>
                <c:pt idx="145">
                  <c:v>215</c:v>
                </c:pt>
                <c:pt idx="146">
                  <c:v>153</c:v>
                </c:pt>
                <c:pt idx="147">
                  <c:v>165</c:v>
                </c:pt>
                <c:pt idx="148">
                  <c:v>176</c:v>
                </c:pt>
                <c:pt idx="149">
                  <c:v>149</c:v>
                </c:pt>
                <c:pt idx="150">
                  <c:v>123</c:v>
                </c:pt>
                <c:pt idx="151">
                  <c:v>77</c:v>
                </c:pt>
                <c:pt idx="152">
                  <c:v>132</c:v>
                </c:pt>
                <c:pt idx="153">
                  <c:v>107</c:v>
                </c:pt>
                <c:pt idx="154">
                  <c:v>90</c:v>
                </c:pt>
                <c:pt idx="155">
                  <c:v>124</c:v>
                </c:pt>
                <c:pt idx="156">
                  <c:v>163</c:v>
                </c:pt>
                <c:pt idx="157">
                  <c:v>189</c:v>
                </c:pt>
                <c:pt idx="158">
                  <c:v>187</c:v>
                </c:pt>
                <c:pt idx="159">
                  <c:v>215</c:v>
                </c:pt>
                <c:pt idx="160">
                  <c:v>127</c:v>
                </c:pt>
                <c:pt idx="161">
                  <c:v>122</c:v>
                </c:pt>
                <c:pt idx="162">
                  <c:v>140</c:v>
                </c:pt>
                <c:pt idx="163">
                  <c:v>276</c:v>
                </c:pt>
                <c:pt idx="164">
                  <c:v>399</c:v>
                </c:pt>
                <c:pt idx="165">
                  <c:v>457</c:v>
                </c:pt>
                <c:pt idx="166">
                  <c:v>477</c:v>
                </c:pt>
                <c:pt idx="167">
                  <c:v>456</c:v>
                </c:pt>
                <c:pt idx="168">
                  <c:v>318</c:v>
                </c:pt>
                <c:pt idx="169">
                  <c:v>161</c:v>
                </c:pt>
                <c:pt idx="170">
                  <c:v>153</c:v>
                </c:pt>
                <c:pt idx="171">
                  <c:v>167</c:v>
                </c:pt>
                <c:pt idx="172">
                  <c:v>30</c:v>
                </c:pt>
                <c:pt idx="173">
                  <c:v>37</c:v>
                </c:pt>
                <c:pt idx="174">
                  <c:v>129</c:v>
                </c:pt>
                <c:pt idx="175">
                  <c:v>98</c:v>
                </c:pt>
                <c:pt idx="176">
                  <c:v>74</c:v>
                </c:pt>
                <c:pt idx="177">
                  <c:v>44</c:v>
                </c:pt>
                <c:pt idx="178">
                  <c:v>33</c:v>
                </c:pt>
                <c:pt idx="179">
                  <c:v>17</c:v>
                </c:pt>
                <c:pt idx="180">
                  <c:v>61</c:v>
                </c:pt>
                <c:pt idx="181">
                  <c:v>126</c:v>
                </c:pt>
                <c:pt idx="182">
                  <c:v>77</c:v>
                </c:pt>
                <c:pt idx="183">
                  <c:v>2</c:v>
                </c:pt>
                <c:pt idx="184">
                  <c:v>0</c:v>
                </c:pt>
                <c:pt idx="185">
                  <c:v>98</c:v>
                </c:pt>
                <c:pt idx="186">
                  <c:v>174</c:v>
                </c:pt>
                <c:pt idx="187">
                  <c:v>213</c:v>
                </c:pt>
                <c:pt idx="188">
                  <c:v>267</c:v>
                </c:pt>
                <c:pt idx="189">
                  <c:v>230</c:v>
                </c:pt>
                <c:pt idx="190">
                  <c:v>83</c:v>
                </c:pt>
                <c:pt idx="191">
                  <c:v>36</c:v>
                </c:pt>
                <c:pt idx="192">
                  <c:v>31</c:v>
                </c:pt>
                <c:pt idx="193">
                  <c:v>94</c:v>
                </c:pt>
                <c:pt idx="194">
                  <c:v>112</c:v>
                </c:pt>
                <c:pt idx="195">
                  <c:v>65</c:v>
                </c:pt>
                <c:pt idx="196">
                  <c:v>30</c:v>
                </c:pt>
                <c:pt idx="197">
                  <c:v>17</c:v>
                </c:pt>
                <c:pt idx="198">
                  <c:v>17</c:v>
                </c:pt>
                <c:pt idx="199">
                  <c:v>22</c:v>
                </c:pt>
                <c:pt idx="200">
                  <c:v>77</c:v>
                </c:pt>
                <c:pt idx="201">
                  <c:v>42</c:v>
                </c:pt>
                <c:pt idx="202">
                  <c:v>22</c:v>
                </c:pt>
                <c:pt idx="203">
                  <c:v>0</c:v>
                </c:pt>
                <c:pt idx="204">
                  <c:v>0</c:v>
                </c:pt>
                <c:pt idx="205">
                  <c:v>1</c:v>
                </c:pt>
                <c:pt idx="206">
                  <c:v>1</c:v>
                </c:pt>
                <c:pt idx="207">
                  <c:v>3</c:v>
                </c:pt>
                <c:pt idx="208">
                  <c:v>3</c:v>
                </c:pt>
                <c:pt idx="209">
                  <c:v>-3</c:v>
                </c:pt>
                <c:pt idx="210">
                  <c:v>-4</c:v>
                </c:pt>
                <c:pt idx="211">
                  <c:v>18</c:v>
                </c:pt>
                <c:pt idx="212">
                  <c:v>121</c:v>
                </c:pt>
                <c:pt idx="213">
                  <c:v>238</c:v>
                </c:pt>
                <c:pt idx="214">
                  <c:v>250</c:v>
                </c:pt>
                <c:pt idx="215">
                  <c:v>268</c:v>
                </c:pt>
                <c:pt idx="216">
                  <c:v>274</c:v>
                </c:pt>
                <c:pt idx="217">
                  <c:v>219</c:v>
                </c:pt>
                <c:pt idx="218">
                  <c:v>218</c:v>
                </c:pt>
                <c:pt idx="219">
                  <c:v>220</c:v>
                </c:pt>
                <c:pt idx="220">
                  <c:v>221</c:v>
                </c:pt>
                <c:pt idx="221">
                  <c:v>222</c:v>
                </c:pt>
                <c:pt idx="222">
                  <c:v>221</c:v>
                </c:pt>
                <c:pt idx="223">
                  <c:v>221</c:v>
                </c:pt>
                <c:pt idx="224">
                  <c:v>222</c:v>
                </c:pt>
                <c:pt idx="225">
                  <c:v>207</c:v>
                </c:pt>
                <c:pt idx="226">
                  <c:v>101</c:v>
                </c:pt>
                <c:pt idx="227">
                  <c:v>83</c:v>
                </c:pt>
                <c:pt idx="228">
                  <c:v>67</c:v>
                </c:pt>
                <c:pt idx="229">
                  <c:v>55</c:v>
                </c:pt>
                <c:pt idx="230">
                  <c:v>70</c:v>
                </c:pt>
                <c:pt idx="231">
                  <c:v>75</c:v>
                </c:pt>
                <c:pt idx="232">
                  <c:v>72</c:v>
                </c:pt>
                <c:pt idx="233">
                  <c:v>108</c:v>
                </c:pt>
                <c:pt idx="234">
                  <c:v>184</c:v>
                </c:pt>
                <c:pt idx="235">
                  <c:v>217</c:v>
                </c:pt>
                <c:pt idx="236">
                  <c:v>217</c:v>
                </c:pt>
                <c:pt idx="237">
                  <c:v>219</c:v>
                </c:pt>
                <c:pt idx="238">
                  <c:v>219</c:v>
                </c:pt>
                <c:pt idx="239">
                  <c:v>217</c:v>
                </c:pt>
                <c:pt idx="240">
                  <c:v>280</c:v>
                </c:pt>
                <c:pt idx="241">
                  <c:v>280</c:v>
                </c:pt>
                <c:pt idx="242">
                  <c:v>281</c:v>
                </c:pt>
                <c:pt idx="243">
                  <c:v>280</c:v>
                </c:pt>
                <c:pt idx="244">
                  <c:v>281</c:v>
                </c:pt>
                <c:pt idx="245">
                  <c:v>281</c:v>
                </c:pt>
                <c:pt idx="246">
                  <c:v>278</c:v>
                </c:pt>
                <c:pt idx="247">
                  <c:v>281</c:v>
                </c:pt>
                <c:pt idx="248">
                  <c:v>294</c:v>
                </c:pt>
                <c:pt idx="249">
                  <c:v>259</c:v>
                </c:pt>
                <c:pt idx="250">
                  <c:v>164</c:v>
                </c:pt>
                <c:pt idx="251">
                  <c:v>142</c:v>
                </c:pt>
                <c:pt idx="252">
                  <c:v>143</c:v>
                </c:pt>
                <c:pt idx="253">
                  <c:v>174</c:v>
                </c:pt>
                <c:pt idx="254">
                  <c:v>216</c:v>
                </c:pt>
                <c:pt idx="255">
                  <c:v>238</c:v>
                </c:pt>
                <c:pt idx="256">
                  <c:v>277</c:v>
                </c:pt>
                <c:pt idx="257">
                  <c:v>295</c:v>
                </c:pt>
                <c:pt idx="258">
                  <c:v>281</c:v>
                </c:pt>
                <c:pt idx="259">
                  <c:v>280</c:v>
                </c:pt>
                <c:pt idx="260">
                  <c:v>281</c:v>
                </c:pt>
                <c:pt idx="261">
                  <c:v>281</c:v>
                </c:pt>
                <c:pt idx="262">
                  <c:v>281</c:v>
                </c:pt>
                <c:pt idx="263">
                  <c:v>280</c:v>
                </c:pt>
                <c:pt idx="264">
                  <c:v>281</c:v>
                </c:pt>
                <c:pt idx="265">
                  <c:v>281</c:v>
                </c:pt>
                <c:pt idx="266">
                  <c:v>281</c:v>
                </c:pt>
                <c:pt idx="267">
                  <c:v>280</c:v>
                </c:pt>
                <c:pt idx="268">
                  <c:v>281</c:v>
                </c:pt>
                <c:pt idx="269">
                  <c:v>275</c:v>
                </c:pt>
                <c:pt idx="270">
                  <c:v>280</c:v>
                </c:pt>
                <c:pt idx="271">
                  <c:v>280</c:v>
                </c:pt>
                <c:pt idx="272">
                  <c:v>296</c:v>
                </c:pt>
                <c:pt idx="273">
                  <c:v>296</c:v>
                </c:pt>
                <c:pt idx="274">
                  <c:v>245</c:v>
                </c:pt>
                <c:pt idx="275">
                  <c:v>247</c:v>
                </c:pt>
                <c:pt idx="276">
                  <c:v>295</c:v>
                </c:pt>
                <c:pt idx="277">
                  <c:v>296</c:v>
                </c:pt>
                <c:pt idx="278">
                  <c:v>295</c:v>
                </c:pt>
                <c:pt idx="279">
                  <c:v>296</c:v>
                </c:pt>
                <c:pt idx="280">
                  <c:v>295</c:v>
                </c:pt>
                <c:pt idx="281">
                  <c:v>294</c:v>
                </c:pt>
                <c:pt idx="282">
                  <c:v>279</c:v>
                </c:pt>
                <c:pt idx="283">
                  <c:v>285</c:v>
                </c:pt>
                <c:pt idx="284">
                  <c:v>281</c:v>
                </c:pt>
                <c:pt idx="285">
                  <c:v>281</c:v>
                </c:pt>
                <c:pt idx="286">
                  <c:v>280</c:v>
                </c:pt>
                <c:pt idx="287">
                  <c:v>281</c:v>
                </c:pt>
                <c:pt idx="288">
                  <c:v>276</c:v>
                </c:pt>
                <c:pt idx="289">
                  <c:v>271</c:v>
                </c:pt>
                <c:pt idx="290">
                  <c:v>267</c:v>
                </c:pt>
                <c:pt idx="291">
                  <c:v>265</c:v>
                </c:pt>
                <c:pt idx="292">
                  <c:v>280</c:v>
                </c:pt>
                <c:pt idx="293">
                  <c:v>292</c:v>
                </c:pt>
                <c:pt idx="294">
                  <c:v>268</c:v>
                </c:pt>
                <c:pt idx="295">
                  <c:v>230</c:v>
                </c:pt>
                <c:pt idx="296">
                  <c:v>279</c:v>
                </c:pt>
                <c:pt idx="297">
                  <c:v>277</c:v>
                </c:pt>
                <c:pt idx="298">
                  <c:v>286</c:v>
                </c:pt>
                <c:pt idx="299">
                  <c:v>294</c:v>
                </c:pt>
                <c:pt idx="300">
                  <c:v>296</c:v>
                </c:pt>
                <c:pt idx="301">
                  <c:v>296</c:v>
                </c:pt>
                <c:pt idx="302">
                  <c:v>267</c:v>
                </c:pt>
                <c:pt idx="303">
                  <c:v>297</c:v>
                </c:pt>
                <c:pt idx="304">
                  <c:v>488</c:v>
                </c:pt>
                <c:pt idx="305">
                  <c:v>494</c:v>
                </c:pt>
                <c:pt idx="306">
                  <c:v>486</c:v>
                </c:pt>
                <c:pt idx="307">
                  <c:v>427</c:v>
                </c:pt>
                <c:pt idx="308">
                  <c:v>241</c:v>
                </c:pt>
                <c:pt idx="309">
                  <c:v>277</c:v>
                </c:pt>
                <c:pt idx="310">
                  <c:v>458</c:v>
                </c:pt>
                <c:pt idx="311">
                  <c:v>394</c:v>
                </c:pt>
                <c:pt idx="312">
                  <c:v>225</c:v>
                </c:pt>
                <c:pt idx="313">
                  <c:v>218</c:v>
                </c:pt>
                <c:pt idx="314">
                  <c:v>347</c:v>
                </c:pt>
                <c:pt idx="315">
                  <c:v>216</c:v>
                </c:pt>
                <c:pt idx="316">
                  <c:v>153</c:v>
                </c:pt>
                <c:pt idx="317">
                  <c:v>228</c:v>
                </c:pt>
                <c:pt idx="318">
                  <c:v>264</c:v>
                </c:pt>
                <c:pt idx="319">
                  <c:v>352</c:v>
                </c:pt>
                <c:pt idx="320">
                  <c:v>257</c:v>
                </c:pt>
                <c:pt idx="321">
                  <c:v>106</c:v>
                </c:pt>
                <c:pt idx="322">
                  <c:v>43</c:v>
                </c:pt>
                <c:pt idx="323">
                  <c:v>19</c:v>
                </c:pt>
                <c:pt idx="324">
                  <c:v>18</c:v>
                </c:pt>
                <c:pt idx="325">
                  <c:v>60</c:v>
                </c:pt>
                <c:pt idx="326">
                  <c:v>65</c:v>
                </c:pt>
                <c:pt idx="327">
                  <c:v>113</c:v>
                </c:pt>
                <c:pt idx="328">
                  <c:v>450</c:v>
                </c:pt>
                <c:pt idx="329">
                  <c:v>476</c:v>
                </c:pt>
                <c:pt idx="330">
                  <c:v>439</c:v>
                </c:pt>
                <c:pt idx="331">
                  <c:v>335</c:v>
                </c:pt>
                <c:pt idx="332">
                  <c:v>257</c:v>
                </c:pt>
                <c:pt idx="333">
                  <c:v>334</c:v>
                </c:pt>
                <c:pt idx="334">
                  <c:v>312</c:v>
                </c:pt>
                <c:pt idx="335">
                  <c:v>152</c:v>
                </c:pt>
              </c:numCache>
            </c:numRef>
          </c:val>
          <c:smooth val="0"/>
          <c:extLst xmlns:c16r2="http://schemas.microsoft.com/office/drawing/2015/06/char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L$3:$L$363</c:f>
              <c:numCache>
                <c:formatCode>General</c:formatCode>
                <c:ptCount val="361"/>
                <c:pt idx="0">
                  <c:v>-1</c:v>
                </c:pt>
                <c:pt idx="1">
                  <c:v>0</c:v>
                </c:pt>
                <c:pt idx="2">
                  <c:v>-1</c:v>
                </c:pt>
                <c:pt idx="3">
                  <c:v>0</c:v>
                </c:pt>
                <c:pt idx="4">
                  <c:v>-1</c:v>
                </c:pt>
                <c:pt idx="5">
                  <c:v>0</c:v>
                </c:pt>
                <c:pt idx="6">
                  <c:v>9</c:v>
                </c:pt>
                <c:pt idx="7">
                  <c:v>76</c:v>
                </c:pt>
                <c:pt idx="8">
                  <c:v>138</c:v>
                </c:pt>
                <c:pt idx="9">
                  <c:v>142</c:v>
                </c:pt>
                <c:pt idx="10">
                  <c:v>141</c:v>
                </c:pt>
                <c:pt idx="11">
                  <c:v>141</c:v>
                </c:pt>
                <c:pt idx="12">
                  <c:v>139</c:v>
                </c:pt>
                <c:pt idx="13">
                  <c:v>139</c:v>
                </c:pt>
                <c:pt idx="14">
                  <c:v>139</c:v>
                </c:pt>
                <c:pt idx="15">
                  <c:v>138</c:v>
                </c:pt>
                <c:pt idx="16">
                  <c:v>136</c:v>
                </c:pt>
                <c:pt idx="17">
                  <c:v>84</c:v>
                </c:pt>
                <c:pt idx="18">
                  <c:v>13</c:v>
                </c:pt>
                <c:pt idx="19">
                  <c:v>-1</c:v>
                </c:pt>
                <c:pt idx="20">
                  <c:v>-1</c:v>
                </c:pt>
                <c:pt idx="21">
                  <c:v>-1</c:v>
                </c:pt>
                <c:pt idx="22">
                  <c:v>0</c:v>
                </c:pt>
                <c:pt idx="23">
                  <c:v>-1</c:v>
                </c:pt>
                <c:pt idx="24">
                  <c:v>0</c:v>
                </c:pt>
                <c:pt idx="25">
                  <c:v>-1</c:v>
                </c:pt>
                <c:pt idx="26">
                  <c:v>0</c:v>
                </c:pt>
                <c:pt idx="27">
                  <c:v>-1</c:v>
                </c:pt>
                <c:pt idx="28">
                  <c:v>0</c:v>
                </c:pt>
                <c:pt idx="29">
                  <c:v>-1</c:v>
                </c:pt>
                <c:pt idx="30">
                  <c:v>9</c:v>
                </c:pt>
                <c:pt idx="31">
                  <c:v>78</c:v>
                </c:pt>
                <c:pt idx="32">
                  <c:v>138</c:v>
                </c:pt>
                <c:pt idx="33">
                  <c:v>144</c:v>
                </c:pt>
                <c:pt idx="34">
                  <c:v>143</c:v>
                </c:pt>
                <c:pt idx="35">
                  <c:v>144</c:v>
                </c:pt>
                <c:pt idx="36">
                  <c:v>143</c:v>
                </c:pt>
                <c:pt idx="37">
                  <c:v>142</c:v>
                </c:pt>
                <c:pt idx="38">
                  <c:v>142</c:v>
                </c:pt>
                <c:pt idx="39">
                  <c:v>141</c:v>
                </c:pt>
                <c:pt idx="40">
                  <c:v>114</c:v>
                </c:pt>
                <c:pt idx="41">
                  <c:v>66</c:v>
                </c:pt>
                <c:pt idx="42">
                  <c:v>11</c:v>
                </c:pt>
                <c:pt idx="43">
                  <c:v>0</c:v>
                </c:pt>
                <c:pt idx="44">
                  <c:v>-1</c:v>
                </c:pt>
                <c:pt idx="45">
                  <c:v>-1</c:v>
                </c:pt>
                <c:pt idx="46">
                  <c:v>0</c:v>
                </c:pt>
                <c:pt idx="47">
                  <c:v>-1</c:v>
                </c:pt>
                <c:pt idx="48">
                  <c:v>0</c:v>
                </c:pt>
                <c:pt idx="49">
                  <c:v>-1</c:v>
                </c:pt>
                <c:pt idx="50">
                  <c:v>0</c:v>
                </c:pt>
                <c:pt idx="51">
                  <c:v>-1</c:v>
                </c:pt>
                <c:pt idx="52">
                  <c:v>0</c:v>
                </c:pt>
                <c:pt idx="53">
                  <c:v>-1</c:v>
                </c:pt>
                <c:pt idx="54">
                  <c:v>8</c:v>
                </c:pt>
                <c:pt idx="55">
                  <c:v>80</c:v>
                </c:pt>
                <c:pt idx="56">
                  <c:v>139</c:v>
                </c:pt>
                <c:pt idx="57">
                  <c:v>144</c:v>
                </c:pt>
                <c:pt idx="58">
                  <c:v>147</c:v>
                </c:pt>
                <c:pt idx="59">
                  <c:v>145</c:v>
                </c:pt>
                <c:pt idx="60">
                  <c:v>143</c:v>
                </c:pt>
                <c:pt idx="61">
                  <c:v>145</c:v>
                </c:pt>
                <c:pt idx="62">
                  <c:v>146</c:v>
                </c:pt>
                <c:pt idx="63">
                  <c:v>146</c:v>
                </c:pt>
                <c:pt idx="64">
                  <c:v>144</c:v>
                </c:pt>
                <c:pt idx="65">
                  <c:v>91</c:v>
                </c:pt>
                <c:pt idx="66">
                  <c:v>16</c:v>
                </c:pt>
                <c:pt idx="67">
                  <c:v>-1</c:v>
                </c:pt>
                <c:pt idx="68">
                  <c:v>-1</c:v>
                </c:pt>
                <c:pt idx="69">
                  <c:v>0</c:v>
                </c:pt>
                <c:pt idx="70">
                  <c:v>-1</c:v>
                </c:pt>
                <c:pt idx="71">
                  <c:v>0</c:v>
                </c:pt>
                <c:pt idx="72">
                  <c:v>-1</c:v>
                </c:pt>
                <c:pt idx="73">
                  <c:v>0</c:v>
                </c:pt>
                <c:pt idx="74">
                  <c:v>-1</c:v>
                </c:pt>
                <c:pt idx="75">
                  <c:v>0</c:v>
                </c:pt>
                <c:pt idx="76">
                  <c:v>-1</c:v>
                </c:pt>
                <c:pt idx="77">
                  <c:v>0</c:v>
                </c:pt>
                <c:pt idx="78">
                  <c:v>10</c:v>
                </c:pt>
                <c:pt idx="79">
                  <c:v>82</c:v>
                </c:pt>
                <c:pt idx="80">
                  <c:v>141</c:v>
                </c:pt>
                <c:pt idx="81">
                  <c:v>144</c:v>
                </c:pt>
                <c:pt idx="82">
                  <c:v>145</c:v>
                </c:pt>
                <c:pt idx="83">
                  <c:v>144</c:v>
                </c:pt>
                <c:pt idx="84">
                  <c:v>144</c:v>
                </c:pt>
                <c:pt idx="85">
                  <c:v>143</c:v>
                </c:pt>
                <c:pt idx="86">
                  <c:v>144</c:v>
                </c:pt>
                <c:pt idx="87">
                  <c:v>143</c:v>
                </c:pt>
                <c:pt idx="88">
                  <c:v>140</c:v>
                </c:pt>
                <c:pt idx="89">
                  <c:v>87</c:v>
                </c:pt>
                <c:pt idx="90">
                  <c:v>15</c:v>
                </c:pt>
                <c:pt idx="91">
                  <c:v>-1</c:v>
                </c:pt>
                <c:pt idx="92">
                  <c:v>-1</c:v>
                </c:pt>
                <c:pt idx="93">
                  <c:v>0</c:v>
                </c:pt>
                <c:pt idx="94">
                  <c:v>-1</c:v>
                </c:pt>
                <c:pt idx="95">
                  <c:v>0</c:v>
                </c:pt>
                <c:pt idx="96">
                  <c:v>-1</c:v>
                </c:pt>
                <c:pt idx="97">
                  <c:v>0</c:v>
                </c:pt>
                <c:pt idx="98">
                  <c:v>-1</c:v>
                </c:pt>
                <c:pt idx="99">
                  <c:v>0</c:v>
                </c:pt>
                <c:pt idx="100">
                  <c:v>-1</c:v>
                </c:pt>
                <c:pt idx="101">
                  <c:v>0</c:v>
                </c:pt>
                <c:pt idx="102">
                  <c:v>9</c:v>
                </c:pt>
                <c:pt idx="103">
                  <c:v>69</c:v>
                </c:pt>
                <c:pt idx="104">
                  <c:v>102</c:v>
                </c:pt>
                <c:pt idx="105">
                  <c:v>124</c:v>
                </c:pt>
                <c:pt idx="106">
                  <c:v>129</c:v>
                </c:pt>
                <c:pt idx="107">
                  <c:v>132</c:v>
                </c:pt>
                <c:pt idx="108">
                  <c:v>118</c:v>
                </c:pt>
                <c:pt idx="109">
                  <c:v>128</c:v>
                </c:pt>
                <c:pt idx="110">
                  <c:v>112</c:v>
                </c:pt>
                <c:pt idx="111">
                  <c:v>73</c:v>
                </c:pt>
                <c:pt idx="112">
                  <c:v>39</c:v>
                </c:pt>
                <c:pt idx="113">
                  <c:v>29</c:v>
                </c:pt>
                <c:pt idx="114">
                  <c:v>14</c:v>
                </c:pt>
                <c:pt idx="115">
                  <c:v>-1</c:v>
                </c:pt>
                <c:pt idx="116">
                  <c:v>-1</c:v>
                </c:pt>
                <c:pt idx="117">
                  <c:v>-1</c:v>
                </c:pt>
                <c:pt idx="118">
                  <c:v>0</c:v>
                </c:pt>
                <c:pt idx="119">
                  <c:v>-1</c:v>
                </c:pt>
                <c:pt idx="120">
                  <c:v>0</c:v>
                </c:pt>
                <c:pt idx="121">
                  <c:v>-1</c:v>
                </c:pt>
                <c:pt idx="122">
                  <c:v>0</c:v>
                </c:pt>
                <c:pt idx="123">
                  <c:v>-1</c:v>
                </c:pt>
                <c:pt idx="124">
                  <c:v>0</c:v>
                </c:pt>
                <c:pt idx="125">
                  <c:v>-1</c:v>
                </c:pt>
                <c:pt idx="126">
                  <c:v>13</c:v>
                </c:pt>
                <c:pt idx="127">
                  <c:v>88</c:v>
                </c:pt>
                <c:pt idx="128">
                  <c:v>134</c:v>
                </c:pt>
                <c:pt idx="129">
                  <c:v>135</c:v>
                </c:pt>
                <c:pt idx="130">
                  <c:v>124</c:v>
                </c:pt>
                <c:pt idx="131">
                  <c:v>118</c:v>
                </c:pt>
                <c:pt idx="132">
                  <c:v>120</c:v>
                </c:pt>
                <c:pt idx="133">
                  <c:v>129</c:v>
                </c:pt>
                <c:pt idx="134">
                  <c:v>140</c:v>
                </c:pt>
                <c:pt idx="135">
                  <c:v>137</c:v>
                </c:pt>
                <c:pt idx="136">
                  <c:v>139</c:v>
                </c:pt>
                <c:pt idx="137">
                  <c:v>89</c:v>
                </c:pt>
                <c:pt idx="138">
                  <c:v>16</c:v>
                </c:pt>
                <c:pt idx="139">
                  <c:v>-1</c:v>
                </c:pt>
                <c:pt idx="140">
                  <c:v>-1</c:v>
                </c:pt>
                <c:pt idx="141">
                  <c:v>0</c:v>
                </c:pt>
                <c:pt idx="142">
                  <c:v>-1</c:v>
                </c:pt>
                <c:pt idx="143">
                  <c:v>0</c:v>
                </c:pt>
                <c:pt idx="144">
                  <c:v>-1</c:v>
                </c:pt>
                <c:pt idx="145">
                  <c:v>0</c:v>
                </c:pt>
                <c:pt idx="146">
                  <c:v>-1</c:v>
                </c:pt>
                <c:pt idx="147">
                  <c:v>0</c:v>
                </c:pt>
                <c:pt idx="148">
                  <c:v>-1</c:v>
                </c:pt>
                <c:pt idx="149">
                  <c:v>0</c:v>
                </c:pt>
                <c:pt idx="150">
                  <c:v>12</c:v>
                </c:pt>
                <c:pt idx="151">
                  <c:v>80</c:v>
                </c:pt>
                <c:pt idx="152">
                  <c:v>134</c:v>
                </c:pt>
                <c:pt idx="153">
                  <c:v>135</c:v>
                </c:pt>
                <c:pt idx="154">
                  <c:v>141</c:v>
                </c:pt>
                <c:pt idx="155">
                  <c:v>137</c:v>
                </c:pt>
                <c:pt idx="156">
                  <c:v>122</c:v>
                </c:pt>
                <c:pt idx="157">
                  <c:v>109</c:v>
                </c:pt>
                <c:pt idx="158">
                  <c:v>139</c:v>
                </c:pt>
                <c:pt idx="159">
                  <c:v>138</c:v>
                </c:pt>
                <c:pt idx="160">
                  <c:v>125</c:v>
                </c:pt>
                <c:pt idx="161">
                  <c:v>76</c:v>
                </c:pt>
                <c:pt idx="162">
                  <c:v>4</c:v>
                </c:pt>
                <c:pt idx="163">
                  <c:v>-1</c:v>
                </c:pt>
                <c:pt idx="164">
                  <c:v>-1</c:v>
                </c:pt>
                <c:pt idx="165">
                  <c:v>0</c:v>
                </c:pt>
                <c:pt idx="166">
                  <c:v>-1</c:v>
                </c:pt>
                <c:pt idx="167">
                  <c:v>0</c:v>
                </c:pt>
                <c:pt idx="168">
                  <c:v>-1</c:v>
                </c:pt>
                <c:pt idx="169">
                  <c:v>0</c:v>
                </c:pt>
                <c:pt idx="170">
                  <c:v>-1</c:v>
                </c:pt>
                <c:pt idx="171">
                  <c:v>0</c:v>
                </c:pt>
                <c:pt idx="172">
                  <c:v>-1</c:v>
                </c:pt>
                <c:pt idx="173">
                  <c:v>0</c:v>
                </c:pt>
                <c:pt idx="174">
                  <c:v>13</c:v>
                </c:pt>
                <c:pt idx="175">
                  <c:v>81</c:v>
                </c:pt>
                <c:pt idx="176">
                  <c:v>136</c:v>
                </c:pt>
                <c:pt idx="177">
                  <c:v>139</c:v>
                </c:pt>
                <c:pt idx="178">
                  <c:v>141</c:v>
                </c:pt>
                <c:pt idx="179">
                  <c:v>138</c:v>
                </c:pt>
                <c:pt idx="180">
                  <c:v>137</c:v>
                </c:pt>
                <c:pt idx="181">
                  <c:v>136</c:v>
                </c:pt>
                <c:pt idx="182">
                  <c:v>134</c:v>
                </c:pt>
                <c:pt idx="183">
                  <c:v>131</c:v>
                </c:pt>
                <c:pt idx="184">
                  <c:v>127</c:v>
                </c:pt>
                <c:pt idx="185">
                  <c:v>83</c:v>
                </c:pt>
                <c:pt idx="186">
                  <c:v>16</c:v>
                </c:pt>
                <c:pt idx="187">
                  <c:v>-1</c:v>
                </c:pt>
                <c:pt idx="188">
                  <c:v>-1</c:v>
                </c:pt>
                <c:pt idx="189">
                  <c:v>-1</c:v>
                </c:pt>
                <c:pt idx="190">
                  <c:v>0</c:v>
                </c:pt>
                <c:pt idx="191">
                  <c:v>-1</c:v>
                </c:pt>
                <c:pt idx="192">
                  <c:v>0</c:v>
                </c:pt>
                <c:pt idx="193">
                  <c:v>0</c:v>
                </c:pt>
                <c:pt idx="194">
                  <c:v>-1</c:v>
                </c:pt>
                <c:pt idx="195">
                  <c:v>0</c:v>
                </c:pt>
                <c:pt idx="196">
                  <c:v>-1</c:v>
                </c:pt>
                <c:pt idx="197">
                  <c:v>0</c:v>
                </c:pt>
                <c:pt idx="198">
                  <c:v>15</c:v>
                </c:pt>
                <c:pt idx="199">
                  <c:v>88</c:v>
                </c:pt>
                <c:pt idx="200">
                  <c:v>140</c:v>
                </c:pt>
                <c:pt idx="201">
                  <c:v>141</c:v>
                </c:pt>
                <c:pt idx="202">
                  <c:v>142</c:v>
                </c:pt>
                <c:pt idx="203">
                  <c:v>139</c:v>
                </c:pt>
                <c:pt idx="204">
                  <c:v>137</c:v>
                </c:pt>
                <c:pt idx="205">
                  <c:v>133</c:v>
                </c:pt>
                <c:pt idx="206">
                  <c:v>125</c:v>
                </c:pt>
                <c:pt idx="207">
                  <c:v>125</c:v>
                </c:pt>
                <c:pt idx="208">
                  <c:v>120</c:v>
                </c:pt>
                <c:pt idx="209">
                  <c:v>81</c:v>
                </c:pt>
                <c:pt idx="210">
                  <c:v>16</c:v>
                </c:pt>
                <c:pt idx="211">
                  <c:v>-1</c:v>
                </c:pt>
                <c:pt idx="212">
                  <c:v>-1</c:v>
                </c:pt>
                <c:pt idx="213">
                  <c:v>-1</c:v>
                </c:pt>
                <c:pt idx="214">
                  <c:v>0</c:v>
                </c:pt>
                <c:pt idx="215">
                  <c:v>-1</c:v>
                </c:pt>
                <c:pt idx="216">
                  <c:v>0</c:v>
                </c:pt>
                <c:pt idx="217">
                  <c:v>-1</c:v>
                </c:pt>
                <c:pt idx="218">
                  <c:v>0</c:v>
                </c:pt>
                <c:pt idx="219">
                  <c:v>-1</c:v>
                </c:pt>
                <c:pt idx="220">
                  <c:v>0</c:v>
                </c:pt>
                <c:pt idx="221">
                  <c:v>-1</c:v>
                </c:pt>
                <c:pt idx="222">
                  <c:v>16</c:v>
                </c:pt>
                <c:pt idx="223">
                  <c:v>88</c:v>
                </c:pt>
                <c:pt idx="224">
                  <c:v>139</c:v>
                </c:pt>
                <c:pt idx="225">
                  <c:v>141</c:v>
                </c:pt>
                <c:pt idx="226">
                  <c:v>141</c:v>
                </c:pt>
                <c:pt idx="227">
                  <c:v>137</c:v>
                </c:pt>
                <c:pt idx="228">
                  <c:v>135</c:v>
                </c:pt>
                <c:pt idx="229">
                  <c:v>132</c:v>
                </c:pt>
                <c:pt idx="230">
                  <c:v>130</c:v>
                </c:pt>
                <c:pt idx="231">
                  <c:v>129</c:v>
                </c:pt>
                <c:pt idx="232">
                  <c:v>125</c:v>
                </c:pt>
                <c:pt idx="233">
                  <c:v>84</c:v>
                </c:pt>
                <c:pt idx="234">
                  <c:v>16</c:v>
                </c:pt>
                <c:pt idx="235">
                  <c:v>-1</c:v>
                </c:pt>
                <c:pt idx="236">
                  <c:v>-1</c:v>
                </c:pt>
                <c:pt idx="237">
                  <c:v>0</c:v>
                </c:pt>
                <c:pt idx="238">
                  <c:v>-1</c:v>
                </c:pt>
                <c:pt idx="239">
                  <c:v>0</c:v>
                </c:pt>
                <c:pt idx="240">
                  <c:v>-1</c:v>
                </c:pt>
                <c:pt idx="241">
                  <c:v>0</c:v>
                </c:pt>
                <c:pt idx="242">
                  <c:v>-1</c:v>
                </c:pt>
                <c:pt idx="243">
                  <c:v>0</c:v>
                </c:pt>
                <c:pt idx="244">
                  <c:v>-1</c:v>
                </c:pt>
                <c:pt idx="245">
                  <c:v>0</c:v>
                </c:pt>
                <c:pt idx="246">
                  <c:v>18</c:v>
                </c:pt>
                <c:pt idx="247">
                  <c:v>82</c:v>
                </c:pt>
                <c:pt idx="248">
                  <c:v>120</c:v>
                </c:pt>
                <c:pt idx="249">
                  <c:v>113</c:v>
                </c:pt>
                <c:pt idx="250">
                  <c:v>101</c:v>
                </c:pt>
                <c:pt idx="251">
                  <c:v>127</c:v>
                </c:pt>
                <c:pt idx="252">
                  <c:v>87</c:v>
                </c:pt>
                <c:pt idx="253">
                  <c:v>101</c:v>
                </c:pt>
                <c:pt idx="254">
                  <c:v>118</c:v>
                </c:pt>
                <c:pt idx="255">
                  <c:v>106</c:v>
                </c:pt>
                <c:pt idx="256">
                  <c:v>42</c:v>
                </c:pt>
                <c:pt idx="257">
                  <c:v>22</c:v>
                </c:pt>
                <c:pt idx="258">
                  <c:v>5</c:v>
                </c:pt>
                <c:pt idx="259">
                  <c:v>-1</c:v>
                </c:pt>
                <c:pt idx="260">
                  <c:v>-1</c:v>
                </c:pt>
                <c:pt idx="261">
                  <c:v>-1</c:v>
                </c:pt>
                <c:pt idx="262">
                  <c:v>0</c:v>
                </c:pt>
                <c:pt idx="263">
                  <c:v>-1</c:v>
                </c:pt>
                <c:pt idx="264">
                  <c:v>0</c:v>
                </c:pt>
                <c:pt idx="265">
                  <c:v>-1</c:v>
                </c:pt>
                <c:pt idx="266">
                  <c:v>0</c:v>
                </c:pt>
                <c:pt idx="267">
                  <c:v>-1</c:v>
                </c:pt>
                <c:pt idx="268">
                  <c:v>0</c:v>
                </c:pt>
                <c:pt idx="269">
                  <c:v>-1</c:v>
                </c:pt>
                <c:pt idx="270">
                  <c:v>1</c:v>
                </c:pt>
                <c:pt idx="271">
                  <c:v>31</c:v>
                </c:pt>
                <c:pt idx="272">
                  <c:v>61</c:v>
                </c:pt>
                <c:pt idx="273">
                  <c:v>79</c:v>
                </c:pt>
                <c:pt idx="274">
                  <c:v>126</c:v>
                </c:pt>
                <c:pt idx="275">
                  <c:v>127</c:v>
                </c:pt>
                <c:pt idx="276">
                  <c:v>135</c:v>
                </c:pt>
                <c:pt idx="277">
                  <c:v>103</c:v>
                </c:pt>
                <c:pt idx="278">
                  <c:v>119</c:v>
                </c:pt>
                <c:pt idx="279">
                  <c:v>85</c:v>
                </c:pt>
                <c:pt idx="280">
                  <c:v>103</c:v>
                </c:pt>
                <c:pt idx="281">
                  <c:v>92</c:v>
                </c:pt>
                <c:pt idx="282">
                  <c:v>18</c:v>
                </c:pt>
                <c:pt idx="283">
                  <c:v>-1</c:v>
                </c:pt>
                <c:pt idx="284">
                  <c:v>0</c:v>
                </c:pt>
                <c:pt idx="285">
                  <c:v>-1</c:v>
                </c:pt>
                <c:pt idx="286">
                  <c:v>0</c:v>
                </c:pt>
                <c:pt idx="287">
                  <c:v>-1</c:v>
                </c:pt>
                <c:pt idx="288">
                  <c:v>0</c:v>
                </c:pt>
                <c:pt idx="289">
                  <c:v>-1</c:v>
                </c:pt>
                <c:pt idx="290">
                  <c:v>0</c:v>
                </c:pt>
                <c:pt idx="291">
                  <c:v>-1</c:v>
                </c:pt>
                <c:pt idx="292">
                  <c:v>-1</c:v>
                </c:pt>
                <c:pt idx="293">
                  <c:v>0</c:v>
                </c:pt>
                <c:pt idx="294">
                  <c:v>11</c:v>
                </c:pt>
                <c:pt idx="295">
                  <c:v>93</c:v>
                </c:pt>
                <c:pt idx="296">
                  <c:v>141</c:v>
                </c:pt>
                <c:pt idx="297">
                  <c:v>144</c:v>
                </c:pt>
                <c:pt idx="298">
                  <c:v>142</c:v>
                </c:pt>
                <c:pt idx="299">
                  <c:v>142</c:v>
                </c:pt>
                <c:pt idx="300">
                  <c:v>145</c:v>
                </c:pt>
                <c:pt idx="301">
                  <c:v>142</c:v>
                </c:pt>
                <c:pt idx="302">
                  <c:v>141</c:v>
                </c:pt>
                <c:pt idx="303">
                  <c:v>140</c:v>
                </c:pt>
                <c:pt idx="304">
                  <c:v>139</c:v>
                </c:pt>
                <c:pt idx="305">
                  <c:v>89</c:v>
                </c:pt>
                <c:pt idx="306">
                  <c:v>17</c:v>
                </c:pt>
                <c:pt idx="307">
                  <c:v>-1</c:v>
                </c:pt>
                <c:pt idx="308">
                  <c:v>-1</c:v>
                </c:pt>
                <c:pt idx="309">
                  <c:v>0</c:v>
                </c:pt>
                <c:pt idx="310">
                  <c:v>-1</c:v>
                </c:pt>
                <c:pt idx="311">
                  <c:v>0</c:v>
                </c:pt>
                <c:pt idx="312">
                  <c:v>-1</c:v>
                </c:pt>
                <c:pt idx="313">
                  <c:v>0</c:v>
                </c:pt>
                <c:pt idx="314">
                  <c:v>-1</c:v>
                </c:pt>
                <c:pt idx="315">
                  <c:v>0</c:v>
                </c:pt>
                <c:pt idx="316">
                  <c:v>-1</c:v>
                </c:pt>
                <c:pt idx="317">
                  <c:v>0</c:v>
                </c:pt>
                <c:pt idx="318">
                  <c:v>17</c:v>
                </c:pt>
                <c:pt idx="319">
                  <c:v>88</c:v>
                </c:pt>
                <c:pt idx="320">
                  <c:v>139</c:v>
                </c:pt>
                <c:pt idx="321">
                  <c:v>144</c:v>
                </c:pt>
                <c:pt idx="322">
                  <c:v>143</c:v>
                </c:pt>
                <c:pt idx="323">
                  <c:v>143</c:v>
                </c:pt>
                <c:pt idx="324">
                  <c:v>141</c:v>
                </c:pt>
                <c:pt idx="325">
                  <c:v>142</c:v>
                </c:pt>
                <c:pt idx="326">
                  <c:v>141</c:v>
                </c:pt>
                <c:pt idx="327">
                  <c:v>140</c:v>
                </c:pt>
                <c:pt idx="328">
                  <c:v>135</c:v>
                </c:pt>
                <c:pt idx="329">
                  <c:v>88</c:v>
                </c:pt>
                <c:pt idx="330">
                  <c:v>17</c:v>
                </c:pt>
                <c:pt idx="331">
                  <c:v>-1</c:v>
                </c:pt>
                <c:pt idx="332">
                  <c:v>-1</c:v>
                </c:pt>
                <c:pt idx="333">
                  <c:v>-1</c:v>
                </c:pt>
                <c:pt idx="334">
                  <c:v>0</c:v>
                </c:pt>
                <c:pt idx="335">
                  <c:v>-1</c:v>
                </c:pt>
              </c:numCache>
            </c:numRef>
          </c:val>
          <c:smooth val="0"/>
          <c:extLst xmlns:c16r2="http://schemas.microsoft.com/office/drawing/2015/06/char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K$3:$K$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H$3:$H$363</c:f>
              <c:numCache>
                <c:formatCode>General</c:formatCode>
                <c:ptCount val="361"/>
                <c:pt idx="0">
                  <c:v>1296</c:v>
                </c:pt>
                <c:pt idx="1">
                  <c:v>1305</c:v>
                </c:pt>
                <c:pt idx="2">
                  <c:v>1298</c:v>
                </c:pt>
                <c:pt idx="3">
                  <c:v>1300</c:v>
                </c:pt>
                <c:pt idx="4">
                  <c:v>1310</c:v>
                </c:pt>
                <c:pt idx="5">
                  <c:v>1331</c:v>
                </c:pt>
                <c:pt idx="6">
                  <c:v>1277</c:v>
                </c:pt>
                <c:pt idx="7">
                  <c:v>1276</c:v>
                </c:pt>
                <c:pt idx="8">
                  <c:v>1053</c:v>
                </c:pt>
                <c:pt idx="9">
                  <c:v>997</c:v>
                </c:pt>
                <c:pt idx="10">
                  <c:v>947</c:v>
                </c:pt>
                <c:pt idx="11">
                  <c:v>939</c:v>
                </c:pt>
                <c:pt idx="12">
                  <c:v>935</c:v>
                </c:pt>
                <c:pt idx="13">
                  <c:v>929</c:v>
                </c:pt>
                <c:pt idx="14">
                  <c:v>927</c:v>
                </c:pt>
                <c:pt idx="15">
                  <c:v>936</c:v>
                </c:pt>
                <c:pt idx="16">
                  <c:v>1076</c:v>
                </c:pt>
                <c:pt idx="17">
                  <c:v>1175</c:v>
                </c:pt>
                <c:pt idx="18">
                  <c:v>1316</c:v>
                </c:pt>
                <c:pt idx="19">
                  <c:v>1323</c:v>
                </c:pt>
                <c:pt idx="20">
                  <c:v>1314</c:v>
                </c:pt>
                <c:pt idx="21">
                  <c:v>1272</c:v>
                </c:pt>
                <c:pt idx="22">
                  <c:v>1347</c:v>
                </c:pt>
                <c:pt idx="23">
                  <c:v>1342</c:v>
                </c:pt>
                <c:pt idx="24">
                  <c:v>1352</c:v>
                </c:pt>
                <c:pt idx="25">
                  <c:v>1351</c:v>
                </c:pt>
                <c:pt idx="26">
                  <c:v>1347</c:v>
                </c:pt>
                <c:pt idx="27">
                  <c:v>1348</c:v>
                </c:pt>
                <c:pt idx="28">
                  <c:v>1354</c:v>
                </c:pt>
                <c:pt idx="29">
                  <c:v>1362</c:v>
                </c:pt>
                <c:pt idx="30">
                  <c:v>1363</c:v>
                </c:pt>
                <c:pt idx="31">
                  <c:v>1349</c:v>
                </c:pt>
                <c:pt idx="32">
                  <c:v>1203</c:v>
                </c:pt>
                <c:pt idx="33">
                  <c:v>1048</c:v>
                </c:pt>
                <c:pt idx="34">
                  <c:v>947</c:v>
                </c:pt>
                <c:pt idx="35">
                  <c:v>817</c:v>
                </c:pt>
                <c:pt idx="36">
                  <c:v>976</c:v>
                </c:pt>
                <c:pt idx="37">
                  <c:v>1038</c:v>
                </c:pt>
                <c:pt idx="38">
                  <c:v>1040</c:v>
                </c:pt>
                <c:pt idx="39">
                  <c:v>1078</c:v>
                </c:pt>
                <c:pt idx="40">
                  <c:v>1211</c:v>
                </c:pt>
                <c:pt idx="41">
                  <c:v>1091</c:v>
                </c:pt>
                <c:pt idx="42">
                  <c:v>1227</c:v>
                </c:pt>
                <c:pt idx="43">
                  <c:v>1321</c:v>
                </c:pt>
                <c:pt idx="44">
                  <c:v>1344</c:v>
                </c:pt>
                <c:pt idx="45">
                  <c:v>1344</c:v>
                </c:pt>
                <c:pt idx="46">
                  <c:v>1358</c:v>
                </c:pt>
                <c:pt idx="47">
                  <c:v>1354</c:v>
                </c:pt>
                <c:pt idx="48">
                  <c:v>1282</c:v>
                </c:pt>
                <c:pt idx="49">
                  <c:v>1276</c:v>
                </c:pt>
                <c:pt idx="50">
                  <c:v>1274</c:v>
                </c:pt>
                <c:pt idx="51">
                  <c:v>1277</c:v>
                </c:pt>
                <c:pt idx="52">
                  <c:v>1285</c:v>
                </c:pt>
                <c:pt idx="53">
                  <c:v>1299</c:v>
                </c:pt>
                <c:pt idx="54">
                  <c:v>1240</c:v>
                </c:pt>
                <c:pt idx="55">
                  <c:v>1183</c:v>
                </c:pt>
                <c:pt idx="56">
                  <c:v>1179</c:v>
                </c:pt>
                <c:pt idx="57">
                  <c:v>1190</c:v>
                </c:pt>
                <c:pt idx="58">
                  <c:v>1184</c:v>
                </c:pt>
                <c:pt idx="59">
                  <c:v>1181</c:v>
                </c:pt>
                <c:pt idx="60">
                  <c:v>1183</c:v>
                </c:pt>
                <c:pt idx="61">
                  <c:v>1183</c:v>
                </c:pt>
                <c:pt idx="62">
                  <c:v>1177</c:v>
                </c:pt>
                <c:pt idx="63">
                  <c:v>1178</c:v>
                </c:pt>
                <c:pt idx="64">
                  <c:v>1204</c:v>
                </c:pt>
                <c:pt idx="65">
                  <c:v>1261</c:v>
                </c:pt>
                <c:pt idx="66">
                  <c:v>1364</c:v>
                </c:pt>
                <c:pt idx="67">
                  <c:v>1370</c:v>
                </c:pt>
                <c:pt idx="68">
                  <c:v>1375</c:v>
                </c:pt>
                <c:pt idx="69">
                  <c:v>1372</c:v>
                </c:pt>
                <c:pt idx="70">
                  <c:v>1369</c:v>
                </c:pt>
                <c:pt idx="71">
                  <c:v>1336</c:v>
                </c:pt>
                <c:pt idx="72">
                  <c:v>1312</c:v>
                </c:pt>
                <c:pt idx="73">
                  <c:v>1312</c:v>
                </c:pt>
                <c:pt idx="74">
                  <c:v>1323</c:v>
                </c:pt>
                <c:pt idx="75">
                  <c:v>1314</c:v>
                </c:pt>
                <c:pt idx="76">
                  <c:v>1324</c:v>
                </c:pt>
                <c:pt idx="77">
                  <c:v>1344</c:v>
                </c:pt>
                <c:pt idx="78">
                  <c:v>1203</c:v>
                </c:pt>
                <c:pt idx="79">
                  <c:v>1184</c:v>
                </c:pt>
                <c:pt idx="80">
                  <c:v>1183</c:v>
                </c:pt>
                <c:pt idx="81">
                  <c:v>1181</c:v>
                </c:pt>
                <c:pt idx="82">
                  <c:v>1180</c:v>
                </c:pt>
                <c:pt idx="83">
                  <c:v>1177</c:v>
                </c:pt>
                <c:pt idx="84">
                  <c:v>1085</c:v>
                </c:pt>
                <c:pt idx="85">
                  <c:v>1173</c:v>
                </c:pt>
                <c:pt idx="86">
                  <c:v>1179</c:v>
                </c:pt>
                <c:pt idx="87">
                  <c:v>1177</c:v>
                </c:pt>
                <c:pt idx="88">
                  <c:v>1208</c:v>
                </c:pt>
                <c:pt idx="89">
                  <c:v>1359</c:v>
                </c:pt>
                <c:pt idx="90">
                  <c:v>1376</c:v>
                </c:pt>
                <c:pt idx="91">
                  <c:v>1374</c:v>
                </c:pt>
                <c:pt idx="92">
                  <c:v>1372</c:v>
                </c:pt>
                <c:pt idx="93">
                  <c:v>1371</c:v>
                </c:pt>
                <c:pt idx="94">
                  <c:v>1353</c:v>
                </c:pt>
                <c:pt idx="95">
                  <c:v>1358</c:v>
                </c:pt>
                <c:pt idx="96">
                  <c:v>1350</c:v>
                </c:pt>
                <c:pt idx="97">
                  <c:v>1349</c:v>
                </c:pt>
                <c:pt idx="98">
                  <c:v>1349</c:v>
                </c:pt>
                <c:pt idx="99">
                  <c:v>1350</c:v>
                </c:pt>
                <c:pt idx="100">
                  <c:v>1350</c:v>
                </c:pt>
                <c:pt idx="101">
                  <c:v>1352</c:v>
                </c:pt>
                <c:pt idx="102">
                  <c:v>1345</c:v>
                </c:pt>
                <c:pt idx="103">
                  <c:v>1338</c:v>
                </c:pt>
                <c:pt idx="104">
                  <c:v>1191</c:v>
                </c:pt>
                <c:pt idx="105">
                  <c:v>1003</c:v>
                </c:pt>
                <c:pt idx="106">
                  <c:v>946</c:v>
                </c:pt>
                <c:pt idx="107">
                  <c:v>940</c:v>
                </c:pt>
                <c:pt idx="108">
                  <c:v>941</c:v>
                </c:pt>
                <c:pt idx="109">
                  <c:v>939</c:v>
                </c:pt>
                <c:pt idx="110">
                  <c:v>933</c:v>
                </c:pt>
                <c:pt idx="111">
                  <c:v>989</c:v>
                </c:pt>
                <c:pt idx="112">
                  <c:v>1208</c:v>
                </c:pt>
                <c:pt idx="113">
                  <c:v>1338</c:v>
                </c:pt>
                <c:pt idx="114">
                  <c:v>1365</c:v>
                </c:pt>
                <c:pt idx="115">
                  <c:v>1358</c:v>
                </c:pt>
                <c:pt idx="116">
                  <c:v>1360</c:v>
                </c:pt>
                <c:pt idx="117">
                  <c:v>1345</c:v>
                </c:pt>
                <c:pt idx="118">
                  <c:v>1348</c:v>
                </c:pt>
                <c:pt idx="119">
                  <c:v>1336</c:v>
                </c:pt>
                <c:pt idx="120">
                  <c:v>1264</c:v>
                </c:pt>
                <c:pt idx="121">
                  <c:v>1257</c:v>
                </c:pt>
                <c:pt idx="122">
                  <c:v>1252</c:v>
                </c:pt>
                <c:pt idx="123">
                  <c:v>1249</c:v>
                </c:pt>
                <c:pt idx="124">
                  <c:v>1260</c:v>
                </c:pt>
                <c:pt idx="125">
                  <c:v>1349</c:v>
                </c:pt>
                <c:pt idx="126">
                  <c:v>1359</c:v>
                </c:pt>
                <c:pt idx="127">
                  <c:v>1351</c:v>
                </c:pt>
                <c:pt idx="128">
                  <c:v>1158</c:v>
                </c:pt>
                <c:pt idx="129">
                  <c:v>1017</c:v>
                </c:pt>
                <c:pt idx="130">
                  <c:v>945</c:v>
                </c:pt>
                <c:pt idx="131">
                  <c:v>942</c:v>
                </c:pt>
                <c:pt idx="132">
                  <c:v>941</c:v>
                </c:pt>
                <c:pt idx="133">
                  <c:v>962</c:v>
                </c:pt>
                <c:pt idx="134">
                  <c:v>973</c:v>
                </c:pt>
                <c:pt idx="135">
                  <c:v>976</c:v>
                </c:pt>
                <c:pt idx="136">
                  <c:v>1126</c:v>
                </c:pt>
                <c:pt idx="137">
                  <c:v>1315</c:v>
                </c:pt>
                <c:pt idx="138">
                  <c:v>1369</c:v>
                </c:pt>
                <c:pt idx="139">
                  <c:v>1372</c:v>
                </c:pt>
                <c:pt idx="140">
                  <c:v>1371</c:v>
                </c:pt>
                <c:pt idx="141">
                  <c:v>1372</c:v>
                </c:pt>
                <c:pt idx="142">
                  <c:v>1366</c:v>
                </c:pt>
                <c:pt idx="143">
                  <c:v>1364</c:v>
                </c:pt>
                <c:pt idx="144">
                  <c:v>1344</c:v>
                </c:pt>
                <c:pt idx="145">
                  <c:v>1340</c:v>
                </c:pt>
                <c:pt idx="146">
                  <c:v>1338</c:v>
                </c:pt>
                <c:pt idx="147">
                  <c:v>1331</c:v>
                </c:pt>
                <c:pt idx="148">
                  <c:v>1335</c:v>
                </c:pt>
                <c:pt idx="149">
                  <c:v>1344</c:v>
                </c:pt>
                <c:pt idx="150">
                  <c:v>1323</c:v>
                </c:pt>
                <c:pt idx="151">
                  <c:v>1349</c:v>
                </c:pt>
                <c:pt idx="152">
                  <c:v>1193</c:v>
                </c:pt>
                <c:pt idx="153">
                  <c:v>978</c:v>
                </c:pt>
                <c:pt idx="154">
                  <c:v>937</c:v>
                </c:pt>
                <c:pt idx="155">
                  <c:v>941</c:v>
                </c:pt>
                <c:pt idx="156">
                  <c:v>940</c:v>
                </c:pt>
                <c:pt idx="157">
                  <c:v>953</c:v>
                </c:pt>
                <c:pt idx="158">
                  <c:v>967</c:v>
                </c:pt>
                <c:pt idx="159">
                  <c:v>1107</c:v>
                </c:pt>
                <c:pt idx="160">
                  <c:v>1249</c:v>
                </c:pt>
                <c:pt idx="161">
                  <c:v>1365</c:v>
                </c:pt>
                <c:pt idx="162">
                  <c:v>1369</c:v>
                </c:pt>
                <c:pt idx="163">
                  <c:v>1366</c:v>
                </c:pt>
                <c:pt idx="164">
                  <c:v>1361</c:v>
                </c:pt>
                <c:pt idx="165">
                  <c:v>1377</c:v>
                </c:pt>
                <c:pt idx="166">
                  <c:v>1404</c:v>
                </c:pt>
                <c:pt idx="167">
                  <c:v>1345</c:v>
                </c:pt>
                <c:pt idx="168">
                  <c:v>1311</c:v>
                </c:pt>
                <c:pt idx="169">
                  <c:v>1302</c:v>
                </c:pt>
                <c:pt idx="170">
                  <c:v>1304</c:v>
                </c:pt>
                <c:pt idx="171">
                  <c:v>1329</c:v>
                </c:pt>
                <c:pt idx="172">
                  <c:v>1347</c:v>
                </c:pt>
                <c:pt idx="173">
                  <c:v>1365</c:v>
                </c:pt>
                <c:pt idx="174">
                  <c:v>1371</c:v>
                </c:pt>
                <c:pt idx="175">
                  <c:v>1268</c:v>
                </c:pt>
                <c:pt idx="176">
                  <c:v>1107</c:v>
                </c:pt>
                <c:pt idx="177">
                  <c:v>1099</c:v>
                </c:pt>
                <c:pt idx="178">
                  <c:v>1059</c:v>
                </c:pt>
                <c:pt idx="179">
                  <c:v>1058</c:v>
                </c:pt>
                <c:pt idx="180">
                  <c:v>1103</c:v>
                </c:pt>
                <c:pt idx="181">
                  <c:v>1149</c:v>
                </c:pt>
                <c:pt idx="182">
                  <c:v>1165</c:v>
                </c:pt>
                <c:pt idx="183">
                  <c:v>1223</c:v>
                </c:pt>
                <c:pt idx="184">
                  <c:v>1340</c:v>
                </c:pt>
                <c:pt idx="185">
                  <c:v>1348</c:v>
                </c:pt>
                <c:pt idx="186">
                  <c:v>1358</c:v>
                </c:pt>
                <c:pt idx="187">
                  <c:v>1356</c:v>
                </c:pt>
                <c:pt idx="188">
                  <c:v>1351</c:v>
                </c:pt>
                <c:pt idx="189">
                  <c:v>1358</c:v>
                </c:pt>
                <c:pt idx="190">
                  <c:v>1390</c:v>
                </c:pt>
                <c:pt idx="191">
                  <c:v>1383</c:v>
                </c:pt>
                <c:pt idx="192">
                  <c:v>1396</c:v>
                </c:pt>
                <c:pt idx="193">
                  <c:v>1393</c:v>
                </c:pt>
                <c:pt idx="194">
                  <c:v>1399</c:v>
                </c:pt>
                <c:pt idx="195">
                  <c:v>1400</c:v>
                </c:pt>
                <c:pt idx="196">
                  <c:v>1399</c:v>
                </c:pt>
                <c:pt idx="197">
                  <c:v>1407</c:v>
                </c:pt>
                <c:pt idx="198">
                  <c:v>1375</c:v>
                </c:pt>
                <c:pt idx="199">
                  <c:v>1365</c:v>
                </c:pt>
                <c:pt idx="200">
                  <c:v>1191</c:v>
                </c:pt>
                <c:pt idx="201">
                  <c:v>1165</c:v>
                </c:pt>
                <c:pt idx="202">
                  <c:v>1168</c:v>
                </c:pt>
                <c:pt idx="203">
                  <c:v>1176</c:v>
                </c:pt>
                <c:pt idx="204">
                  <c:v>1172</c:v>
                </c:pt>
                <c:pt idx="205">
                  <c:v>1228</c:v>
                </c:pt>
                <c:pt idx="206">
                  <c:v>1333</c:v>
                </c:pt>
                <c:pt idx="207">
                  <c:v>1334</c:v>
                </c:pt>
                <c:pt idx="208">
                  <c:v>1360</c:v>
                </c:pt>
                <c:pt idx="209">
                  <c:v>1361</c:v>
                </c:pt>
                <c:pt idx="210">
                  <c:v>1348</c:v>
                </c:pt>
                <c:pt idx="211">
                  <c:v>1362</c:v>
                </c:pt>
                <c:pt idx="212">
                  <c:v>1369</c:v>
                </c:pt>
                <c:pt idx="213">
                  <c:v>1369</c:v>
                </c:pt>
                <c:pt idx="214">
                  <c:v>1373</c:v>
                </c:pt>
                <c:pt idx="215">
                  <c:v>1371</c:v>
                </c:pt>
                <c:pt idx="216">
                  <c:v>1353</c:v>
                </c:pt>
                <c:pt idx="217">
                  <c:v>1344</c:v>
                </c:pt>
                <c:pt idx="218">
                  <c:v>1347</c:v>
                </c:pt>
                <c:pt idx="219">
                  <c:v>1338</c:v>
                </c:pt>
                <c:pt idx="220">
                  <c:v>1338</c:v>
                </c:pt>
                <c:pt idx="221">
                  <c:v>1309</c:v>
                </c:pt>
                <c:pt idx="222">
                  <c:v>1367</c:v>
                </c:pt>
                <c:pt idx="223">
                  <c:v>1371</c:v>
                </c:pt>
                <c:pt idx="224">
                  <c:v>1373</c:v>
                </c:pt>
                <c:pt idx="225">
                  <c:v>1377</c:v>
                </c:pt>
                <c:pt idx="226">
                  <c:v>1374</c:v>
                </c:pt>
                <c:pt idx="227">
                  <c:v>1376</c:v>
                </c:pt>
                <c:pt idx="228">
                  <c:v>1367</c:v>
                </c:pt>
                <c:pt idx="229">
                  <c:v>1371</c:v>
                </c:pt>
                <c:pt idx="230">
                  <c:v>1370</c:v>
                </c:pt>
                <c:pt idx="231">
                  <c:v>1371</c:v>
                </c:pt>
                <c:pt idx="232">
                  <c:v>1372</c:v>
                </c:pt>
                <c:pt idx="233">
                  <c:v>1374</c:v>
                </c:pt>
                <c:pt idx="234">
                  <c:v>1377</c:v>
                </c:pt>
                <c:pt idx="235">
                  <c:v>1373</c:v>
                </c:pt>
                <c:pt idx="236">
                  <c:v>1373</c:v>
                </c:pt>
                <c:pt idx="237">
                  <c:v>1350</c:v>
                </c:pt>
                <c:pt idx="238">
                  <c:v>1376</c:v>
                </c:pt>
                <c:pt idx="239">
                  <c:v>1355</c:v>
                </c:pt>
                <c:pt idx="240">
                  <c:v>1326</c:v>
                </c:pt>
                <c:pt idx="241">
                  <c:v>1321</c:v>
                </c:pt>
                <c:pt idx="242">
                  <c:v>1312</c:v>
                </c:pt>
                <c:pt idx="243">
                  <c:v>1320</c:v>
                </c:pt>
                <c:pt idx="244">
                  <c:v>1376</c:v>
                </c:pt>
                <c:pt idx="245">
                  <c:v>1382</c:v>
                </c:pt>
                <c:pt idx="246">
                  <c:v>1378</c:v>
                </c:pt>
                <c:pt idx="247">
                  <c:v>1381</c:v>
                </c:pt>
                <c:pt idx="248">
                  <c:v>1375</c:v>
                </c:pt>
                <c:pt idx="249">
                  <c:v>1373</c:v>
                </c:pt>
                <c:pt idx="250">
                  <c:v>1251</c:v>
                </c:pt>
                <c:pt idx="251">
                  <c:v>1258</c:v>
                </c:pt>
                <c:pt idx="252">
                  <c:v>1282</c:v>
                </c:pt>
                <c:pt idx="253">
                  <c:v>1368</c:v>
                </c:pt>
                <c:pt idx="254">
                  <c:v>1374</c:v>
                </c:pt>
                <c:pt idx="255">
                  <c:v>1380</c:v>
                </c:pt>
                <c:pt idx="256">
                  <c:v>1376</c:v>
                </c:pt>
                <c:pt idx="257">
                  <c:v>1381</c:v>
                </c:pt>
                <c:pt idx="258">
                  <c:v>1377</c:v>
                </c:pt>
                <c:pt idx="259">
                  <c:v>1373</c:v>
                </c:pt>
                <c:pt idx="260">
                  <c:v>1376</c:v>
                </c:pt>
                <c:pt idx="261">
                  <c:v>1346</c:v>
                </c:pt>
                <c:pt idx="262">
                  <c:v>1376</c:v>
                </c:pt>
                <c:pt idx="263">
                  <c:v>1369</c:v>
                </c:pt>
                <c:pt idx="264">
                  <c:v>1343</c:v>
                </c:pt>
                <c:pt idx="265">
                  <c:v>1349</c:v>
                </c:pt>
                <c:pt idx="266">
                  <c:v>1343</c:v>
                </c:pt>
                <c:pt idx="267">
                  <c:v>1342</c:v>
                </c:pt>
                <c:pt idx="268">
                  <c:v>1350</c:v>
                </c:pt>
                <c:pt idx="269">
                  <c:v>1375</c:v>
                </c:pt>
                <c:pt idx="270">
                  <c:v>1405</c:v>
                </c:pt>
                <c:pt idx="271">
                  <c:v>1372</c:v>
                </c:pt>
                <c:pt idx="272">
                  <c:v>1299</c:v>
                </c:pt>
                <c:pt idx="273">
                  <c:v>1190</c:v>
                </c:pt>
                <c:pt idx="274">
                  <c:v>1184</c:v>
                </c:pt>
                <c:pt idx="275">
                  <c:v>1189</c:v>
                </c:pt>
                <c:pt idx="276">
                  <c:v>1193</c:v>
                </c:pt>
                <c:pt idx="277">
                  <c:v>1254</c:v>
                </c:pt>
                <c:pt idx="278">
                  <c:v>1266</c:v>
                </c:pt>
                <c:pt idx="279">
                  <c:v>1344</c:v>
                </c:pt>
                <c:pt idx="280">
                  <c:v>1276</c:v>
                </c:pt>
                <c:pt idx="281">
                  <c:v>1370</c:v>
                </c:pt>
                <c:pt idx="282">
                  <c:v>1374</c:v>
                </c:pt>
                <c:pt idx="283">
                  <c:v>1376</c:v>
                </c:pt>
                <c:pt idx="284">
                  <c:v>1377</c:v>
                </c:pt>
                <c:pt idx="285">
                  <c:v>1384</c:v>
                </c:pt>
                <c:pt idx="286">
                  <c:v>1375</c:v>
                </c:pt>
                <c:pt idx="287">
                  <c:v>1369</c:v>
                </c:pt>
                <c:pt idx="288">
                  <c:v>1356</c:v>
                </c:pt>
                <c:pt idx="289">
                  <c:v>1352</c:v>
                </c:pt>
                <c:pt idx="290">
                  <c:v>1346</c:v>
                </c:pt>
                <c:pt idx="291">
                  <c:v>1350</c:v>
                </c:pt>
                <c:pt idx="292">
                  <c:v>1353</c:v>
                </c:pt>
                <c:pt idx="293">
                  <c:v>1361</c:v>
                </c:pt>
                <c:pt idx="294">
                  <c:v>1373</c:v>
                </c:pt>
                <c:pt idx="295">
                  <c:v>1361</c:v>
                </c:pt>
                <c:pt idx="296">
                  <c:v>1161</c:v>
                </c:pt>
                <c:pt idx="297">
                  <c:v>1098</c:v>
                </c:pt>
                <c:pt idx="298">
                  <c:v>1094</c:v>
                </c:pt>
                <c:pt idx="299">
                  <c:v>1099</c:v>
                </c:pt>
                <c:pt idx="300">
                  <c:v>1103</c:v>
                </c:pt>
                <c:pt idx="301">
                  <c:v>1124</c:v>
                </c:pt>
                <c:pt idx="302">
                  <c:v>1128</c:v>
                </c:pt>
                <c:pt idx="303">
                  <c:v>1129</c:v>
                </c:pt>
                <c:pt idx="304">
                  <c:v>1210</c:v>
                </c:pt>
                <c:pt idx="305">
                  <c:v>1354</c:v>
                </c:pt>
                <c:pt idx="306">
                  <c:v>1382</c:v>
                </c:pt>
                <c:pt idx="307">
                  <c:v>1371</c:v>
                </c:pt>
                <c:pt idx="308">
                  <c:v>1372</c:v>
                </c:pt>
                <c:pt idx="309">
                  <c:v>1373</c:v>
                </c:pt>
                <c:pt idx="310">
                  <c:v>1360</c:v>
                </c:pt>
                <c:pt idx="311">
                  <c:v>1347</c:v>
                </c:pt>
                <c:pt idx="312">
                  <c:v>1354</c:v>
                </c:pt>
                <c:pt idx="313">
                  <c:v>1343</c:v>
                </c:pt>
                <c:pt idx="314">
                  <c:v>1337</c:v>
                </c:pt>
                <c:pt idx="315">
                  <c:v>1341</c:v>
                </c:pt>
                <c:pt idx="316">
                  <c:v>1344</c:v>
                </c:pt>
                <c:pt idx="317">
                  <c:v>1353</c:v>
                </c:pt>
                <c:pt idx="318">
                  <c:v>1368</c:v>
                </c:pt>
                <c:pt idx="319">
                  <c:v>1321</c:v>
                </c:pt>
                <c:pt idx="320">
                  <c:v>1145</c:v>
                </c:pt>
                <c:pt idx="321">
                  <c:v>1091</c:v>
                </c:pt>
                <c:pt idx="322">
                  <c:v>1086</c:v>
                </c:pt>
                <c:pt idx="323">
                  <c:v>1064</c:v>
                </c:pt>
                <c:pt idx="324">
                  <c:v>1057</c:v>
                </c:pt>
                <c:pt idx="325">
                  <c:v>1058</c:v>
                </c:pt>
                <c:pt idx="326">
                  <c:v>1059</c:v>
                </c:pt>
                <c:pt idx="327">
                  <c:v>1063</c:v>
                </c:pt>
                <c:pt idx="328">
                  <c:v>1219</c:v>
                </c:pt>
                <c:pt idx="329">
                  <c:v>1342</c:v>
                </c:pt>
                <c:pt idx="330">
                  <c:v>1348</c:v>
                </c:pt>
                <c:pt idx="331">
                  <c:v>1349</c:v>
                </c:pt>
                <c:pt idx="332">
                  <c:v>1373</c:v>
                </c:pt>
                <c:pt idx="333">
                  <c:v>1373</c:v>
                </c:pt>
                <c:pt idx="334">
                  <c:v>1366</c:v>
                </c:pt>
                <c:pt idx="335">
                  <c:v>1352</c:v>
                </c:pt>
              </c:numCache>
            </c:numRef>
          </c:val>
          <c:smooth val="0"/>
          <c:extLst xmlns:c16r2="http://schemas.microsoft.com/office/drawing/2015/06/char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G$3:$G$363</c:f>
              <c:numCache>
                <c:formatCode>General</c:formatCode>
                <c:ptCount val="361"/>
                <c:pt idx="0">
                  <c:v>645</c:v>
                </c:pt>
                <c:pt idx="1">
                  <c:v>645</c:v>
                </c:pt>
                <c:pt idx="2">
                  <c:v>645</c:v>
                </c:pt>
                <c:pt idx="3">
                  <c:v>647</c:v>
                </c:pt>
                <c:pt idx="4">
                  <c:v>647</c:v>
                </c:pt>
                <c:pt idx="5">
                  <c:v>647</c:v>
                </c:pt>
                <c:pt idx="6">
                  <c:v>648</c:v>
                </c:pt>
                <c:pt idx="7">
                  <c:v>647</c:v>
                </c:pt>
                <c:pt idx="8">
                  <c:v>647</c:v>
                </c:pt>
                <c:pt idx="9">
                  <c:v>646</c:v>
                </c:pt>
                <c:pt idx="10">
                  <c:v>646</c:v>
                </c:pt>
                <c:pt idx="11">
                  <c:v>647</c:v>
                </c:pt>
                <c:pt idx="12">
                  <c:v>570</c:v>
                </c:pt>
                <c:pt idx="13">
                  <c:v>546</c:v>
                </c:pt>
                <c:pt idx="14">
                  <c:v>544</c:v>
                </c:pt>
                <c:pt idx="15">
                  <c:v>527</c:v>
                </c:pt>
                <c:pt idx="16">
                  <c:v>642</c:v>
                </c:pt>
                <c:pt idx="17">
                  <c:v>648</c:v>
                </c:pt>
                <c:pt idx="18">
                  <c:v>647</c:v>
                </c:pt>
                <c:pt idx="19">
                  <c:v>647</c:v>
                </c:pt>
                <c:pt idx="20">
                  <c:v>646</c:v>
                </c:pt>
                <c:pt idx="21">
                  <c:v>647</c:v>
                </c:pt>
                <c:pt idx="22">
                  <c:v>646</c:v>
                </c:pt>
                <c:pt idx="23">
                  <c:v>646</c:v>
                </c:pt>
                <c:pt idx="24">
                  <c:v>645</c:v>
                </c:pt>
                <c:pt idx="25">
                  <c:v>646</c:v>
                </c:pt>
                <c:pt idx="26">
                  <c:v>645</c:v>
                </c:pt>
                <c:pt idx="27">
                  <c:v>645</c:v>
                </c:pt>
                <c:pt idx="28">
                  <c:v>648</c:v>
                </c:pt>
                <c:pt idx="29">
                  <c:v>647</c:v>
                </c:pt>
                <c:pt idx="30">
                  <c:v>644</c:v>
                </c:pt>
                <c:pt idx="31">
                  <c:v>643</c:v>
                </c:pt>
                <c:pt idx="32">
                  <c:v>643</c:v>
                </c:pt>
                <c:pt idx="33">
                  <c:v>643</c:v>
                </c:pt>
                <c:pt idx="34">
                  <c:v>644</c:v>
                </c:pt>
                <c:pt idx="35">
                  <c:v>644</c:v>
                </c:pt>
                <c:pt idx="36">
                  <c:v>643</c:v>
                </c:pt>
                <c:pt idx="37">
                  <c:v>643</c:v>
                </c:pt>
                <c:pt idx="38">
                  <c:v>644</c:v>
                </c:pt>
                <c:pt idx="39">
                  <c:v>642</c:v>
                </c:pt>
                <c:pt idx="40">
                  <c:v>645</c:v>
                </c:pt>
                <c:pt idx="41">
                  <c:v>646</c:v>
                </c:pt>
                <c:pt idx="42">
                  <c:v>645</c:v>
                </c:pt>
                <c:pt idx="43">
                  <c:v>644</c:v>
                </c:pt>
                <c:pt idx="44">
                  <c:v>643</c:v>
                </c:pt>
                <c:pt idx="45">
                  <c:v>643</c:v>
                </c:pt>
                <c:pt idx="46">
                  <c:v>642</c:v>
                </c:pt>
                <c:pt idx="47">
                  <c:v>646</c:v>
                </c:pt>
                <c:pt idx="48">
                  <c:v>646</c:v>
                </c:pt>
                <c:pt idx="49">
                  <c:v>648</c:v>
                </c:pt>
                <c:pt idx="50">
                  <c:v>645</c:v>
                </c:pt>
                <c:pt idx="51">
                  <c:v>646</c:v>
                </c:pt>
                <c:pt idx="52">
                  <c:v>647</c:v>
                </c:pt>
                <c:pt idx="53">
                  <c:v>646</c:v>
                </c:pt>
                <c:pt idx="54">
                  <c:v>647</c:v>
                </c:pt>
                <c:pt idx="55">
                  <c:v>646</c:v>
                </c:pt>
                <c:pt idx="56">
                  <c:v>646</c:v>
                </c:pt>
                <c:pt idx="57">
                  <c:v>647</c:v>
                </c:pt>
                <c:pt idx="58">
                  <c:v>647</c:v>
                </c:pt>
                <c:pt idx="59">
                  <c:v>647</c:v>
                </c:pt>
                <c:pt idx="60">
                  <c:v>648</c:v>
                </c:pt>
                <c:pt idx="61">
                  <c:v>648</c:v>
                </c:pt>
                <c:pt idx="62">
                  <c:v>646</c:v>
                </c:pt>
                <c:pt idx="63">
                  <c:v>646</c:v>
                </c:pt>
                <c:pt idx="64">
                  <c:v>648</c:v>
                </c:pt>
                <c:pt idx="65">
                  <c:v>646</c:v>
                </c:pt>
                <c:pt idx="66">
                  <c:v>647</c:v>
                </c:pt>
                <c:pt idx="67">
                  <c:v>646</c:v>
                </c:pt>
                <c:pt idx="68">
                  <c:v>646</c:v>
                </c:pt>
                <c:pt idx="69">
                  <c:v>647</c:v>
                </c:pt>
                <c:pt idx="70">
                  <c:v>645</c:v>
                </c:pt>
                <c:pt idx="71">
                  <c:v>647</c:v>
                </c:pt>
                <c:pt idx="72">
                  <c:v>646</c:v>
                </c:pt>
                <c:pt idx="73">
                  <c:v>645</c:v>
                </c:pt>
                <c:pt idx="74">
                  <c:v>645</c:v>
                </c:pt>
                <c:pt idx="75">
                  <c:v>644</c:v>
                </c:pt>
                <c:pt idx="76">
                  <c:v>647</c:v>
                </c:pt>
                <c:pt idx="77">
                  <c:v>594</c:v>
                </c:pt>
                <c:pt idx="78">
                  <c:v>645</c:v>
                </c:pt>
                <c:pt idx="79">
                  <c:v>646</c:v>
                </c:pt>
                <c:pt idx="80">
                  <c:v>647</c:v>
                </c:pt>
                <c:pt idx="81">
                  <c:v>648</c:v>
                </c:pt>
                <c:pt idx="82">
                  <c:v>647</c:v>
                </c:pt>
                <c:pt idx="83">
                  <c:v>643</c:v>
                </c:pt>
                <c:pt idx="84">
                  <c:v>649</c:v>
                </c:pt>
                <c:pt idx="85">
                  <c:v>648</c:v>
                </c:pt>
                <c:pt idx="86">
                  <c:v>646</c:v>
                </c:pt>
                <c:pt idx="87">
                  <c:v>643</c:v>
                </c:pt>
                <c:pt idx="88">
                  <c:v>646</c:v>
                </c:pt>
                <c:pt idx="89">
                  <c:v>646</c:v>
                </c:pt>
                <c:pt idx="90">
                  <c:v>645</c:v>
                </c:pt>
                <c:pt idx="91">
                  <c:v>645</c:v>
                </c:pt>
                <c:pt idx="92">
                  <c:v>646</c:v>
                </c:pt>
                <c:pt idx="93">
                  <c:v>645</c:v>
                </c:pt>
                <c:pt idx="94">
                  <c:v>645</c:v>
                </c:pt>
                <c:pt idx="95">
                  <c:v>645</c:v>
                </c:pt>
                <c:pt idx="96">
                  <c:v>646</c:v>
                </c:pt>
                <c:pt idx="97">
                  <c:v>645</c:v>
                </c:pt>
                <c:pt idx="98">
                  <c:v>643</c:v>
                </c:pt>
                <c:pt idx="99">
                  <c:v>645</c:v>
                </c:pt>
                <c:pt idx="100">
                  <c:v>646</c:v>
                </c:pt>
                <c:pt idx="101">
                  <c:v>645</c:v>
                </c:pt>
                <c:pt idx="102">
                  <c:v>646</c:v>
                </c:pt>
                <c:pt idx="103">
                  <c:v>645</c:v>
                </c:pt>
                <c:pt idx="104">
                  <c:v>645</c:v>
                </c:pt>
                <c:pt idx="105">
                  <c:v>646</c:v>
                </c:pt>
                <c:pt idx="106">
                  <c:v>645</c:v>
                </c:pt>
                <c:pt idx="107">
                  <c:v>646</c:v>
                </c:pt>
                <c:pt idx="108">
                  <c:v>646</c:v>
                </c:pt>
                <c:pt idx="109">
                  <c:v>646</c:v>
                </c:pt>
                <c:pt idx="110">
                  <c:v>646</c:v>
                </c:pt>
                <c:pt idx="111">
                  <c:v>646</c:v>
                </c:pt>
                <c:pt idx="112">
                  <c:v>647</c:v>
                </c:pt>
                <c:pt idx="113">
                  <c:v>645</c:v>
                </c:pt>
                <c:pt idx="114">
                  <c:v>646</c:v>
                </c:pt>
                <c:pt idx="115">
                  <c:v>645</c:v>
                </c:pt>
                <c:pt idx="116">
                  <c:v>646</c:v>
                </c:pt>
                <c:pt idx="117">
                  <c:v>646</c:v>
                </c:pt>
                <c:pt idx="118">
                  <c:v>644</c:v>
                </c:pt>
                <c:pt idx="119">
                  <c:v>645</c:v>
                </c:pt>
                <c:pt idx="120">
                  <c:v>646</c:v>
                </c:pt>
                <c:pt idx="121">
                  <c:v>644</c:v>
                </c:pt>
                <c:pt idx="122">
                  <c:v>644</c:v>
                </c:pt>
                <c:pt idx="123">
                  <c:v>643</c:v>
                </c:pt>
                <c:pt idx="124">
                  <c:v>647</c:v>
                </c:pt>
                <c:pt idx="125">
                  <c:v>646</c:v>
                </c:pt>
                <c:pt idx="126">
                  <c:v>625</c:v>
                </c:pt>
                <c:pt idx="127">
                  <c:v>624</c:v>
                </c:pt>
                <c:pt idx="128">
                  <c:v>625</c:v>
                </c:pt>
                <c:pt idx="129">
                  <c:v>626</c:v>
                </c:pt>
                <c:pt idx="130">
                  <c:v>624</c:v>
                </c:pt>
                <c:pt idx="131">
                  <c:v>557</c:v>
                </c:pt>
                <c:pt idx="132">
                  <c:v>566</c:v>
                </c:pt>
                <c:pt idx="133">
                  <c:v>597</c:v>
                </c:pt>
                <c:pt idx="134">
                  <c:v>579</c:v>
                </c:pt>
                <c:pt idx="135">
                  <c:v>566</c:v>
                </c:pt>
                <c:pt idx="136">
                  <c:v>624</c:v>
                </c:pt>
                <c:pt idx="137">
                  <c:v>626</c:v>
                </c:pt>
                <c:pt idx="138">
                  <c:v>623</c:v>
                </c:pt>
                <c:pt idx="139">
                  <c:v>623</c:v>
                </c:pt>
                <c:pt idx="140">
                  <c:v>623</c:v>
                </c:pt>
                <c:pt idx="141">
                  <c:v>634</c:v>
                </c:pt>
                <c:pt idx="142">
                  <c:v>632</c:v>
                </c:pt>
                <c:pt idx="143">
                  <c:v>634</c:v>
                </c:pt>
                <c:pt idx="144">
                  <c:v>632</c:v>
                </c:pt>
                <c:pt idx="145">
                  <c:v>635</c:v>
                </c:pt>
                <c:pt idx="146">
                  <c:v>633</c:v>
                </c:pt>
                <c:pt idx="147">
                  <c:v>633</c:v>
                </c:pt>
                <c:pt idx="148">
                  <c:v>633</c:v>
                </c:pt>
                <c:pt idx="149">
                  <c:v>646</c:v>
                </c:pt>
                <c:pt idx="150">
                  <c:v>646</c:v>
                </c:pt>
                <c:pt idx="151">
                  <c:v>646</c:v>
                </c:pt>
                <c:pt idx="152">
                  <c:v>646</c:v>
                </c:pt>
                <c:pt idx="153">
                  <c:v>641</c:v>
                </c:pt>
                <c:pt idx="154">
                  <c:v>545</c:v>
                </c:pt>
                <c:pt idx="155">
                  <c:v>443</c:v>
                </c:pt>
                <c:pt idx="156">
                  <c:v>446</c:v>
                </c:pt>
                <c:pt idx="157">
                  <c:v>449</c:v>
                </c:pt>
                <c:pt idx="158">
                  <c:v>496</c:v>
                </c:pt>
                <c:pt idx="159">
                  <c:v>496</c:v>
                </c:pt>
                <c:pt idx="160">
                  <c:v>498</c:v>
                </c:pt>
                <c:pt idx="161">
                  <c:v>629</c:v>
                </c:pt>
                <c:pt idx="162">
                  <c:v>635</c:v>
                </c:pt>
                <c:pt idx="163">
                  <c:v>634</c:v>
                </c:pt>
                <c:pt idx="164">
                  <c:v>643</c:v>
                </c:pt>
                <c:pt idx="165">
                  <c:v>644</c:v>
                </c:pt>
                <c:pt idx="166">
                  <c:v>643</c:v>
                </c:pt>
                <c:pt idx="167">
                  <c:v>643</c:v>
                </c:pt>
                <c:pt idx="168">
                  <c:v>644</c:v>
                </c:pt>
                <c:pt idx="169">
                  <c:v>644</c:v>
                </c:pt>
                <c:pt idx="170">
                  <c:v>644</c:v>
                </c:pt>
                <c:pt idx="171">
                  <c:v>626</c:v>
                </c:pt>
                <c:pt idx="172">
                  <c:v>624</c:v>
                </c:pt>
                <c:pt idx="173">
                  <c:v>623</c:v>
                </c:pt>
                <c:pt idx="174">
                  <c:v>624</c:v>
                </c:pt>
                <c:pt idx="175">
                  <c:v>626</c:v>
                </c:pt>
                <c:pt idx="176">
                  <c:v>626</c:v>
                </c:pt>
                <c:pt idx="177">
                  <c:v>623</c:v>
                </c:pt>
                <c:pt idx="178">
                  <c:v>538</c:v>
                </c:pt>
                <c:pt idx="179">
                  <c:v>581</c:v>
                </c:pt>
                <c:pt idx="180">
                  <c:v>589</c:v>
                </c:pt>
                <c:pt idx="181">
                  <c:v>579</c:v>
                </c:pt>
                <c:pt idx="182">
                  <c:v>571</c:v>
                </c:pt>
                <c:pt idx="183">
                  <c:v>548</c:v>
                </c:pt>
                <c:pt idx="184">
                  <c:v>519</c:v>
                </c:pt>
                <c:pt idx="185">
                  <c:v>624</c:v>
                </c:pt>
                <c:pt idx="186">
                  <c:v>619</c:v>
                </c:pt>
                <c:pt idx="187">
                  <c:v>626</c:v>
                </c:pt>
                <c:pt idx="188">
                  <c:v>629</c:v>
                </c:pt>
                <c:pt idx="189">
                  <c:v>633</c:v>
                </c:pt>
                <c:pt idx="190">
                  <c:v>634</c:v>
                </c:pt>
                <c:pt idx="191">
                  <c:v>635</c:v>
                </c:pt>
                <c:pt idx="192">
                  <c:v>636</c:v>
                </c:pt>
                <c:pt idx="193">
                  <c:v>638</c:v>
                </c:pt>
                <c:pt idx="194">
                  <c:v>637</c:v>
                </c:pt>
                <c:pt idx="195">
                  <c:v>636</c:v>
                </c:pt>
                <c:pt idx="196">
                  <c:v>637</c:v>
                </c:pt>
                <c:pt idx="197">
                  <c:v>637</c:v>
                </c:pt>
                <c:pt idx="198">
                  <c:v>634</c:v>
                </c:pt>
                <c:pt idx="199">
                  <c:v>633</c:v>
                </c:pt>
                <c:pt idx="200">
                  <c:v>634</c:v>
                </c:pt>
                <c:pt idx="201">
                  <c:v>633</c:v>
                </c:pt>
                <c:pt idx="202">
                  <c:v>634</c:v>
                </c:pt>
                <c:pt idx="203">
                  <c:v>634</c:v>
                </c:pt>
                <c:pt idx="204">
                  <c:v>635</c:v>
                </c:pt>
                <c:pt idx="205">
                  <c:v>634</c:v>
                </c:pt>
                <c:pt idx="206">
                  <c:v>634</c:v>
                </c:pt>
                <c:pt idx="207">
                  <c:v>635</c:v>
                </c:pt>
                <c:pt idx="208">
                  <c:v>635</c:v>
                </c:pt>
                <c:pt idx="209">
                  <c:v>636</c:v>
                </c:pt>
                <c:pt idx="210">
                  <c:v>633</c:v>
                </c:pt>
                <c:pt idx="211">
                  <c:v>635</c:v>
                </c:pt>
                <c:pt idx="212">
                  <c:v>633</c:v>
                </c:pt>
                <c:pt idx="213">
                  <c:v>632</c:v>
                </c:pt>
                <c:pt idx="214">
                  <c:v>635</c:v>
                </c:pt>
                <c:pt idx="215">
                  <c:v>636</c:v>
                </c:pt>
                <c:pt idx="216">
                  <c:v>635</c:v>
                </c:pt>
                <c:pt idx="217">
                  <c:v>633</c:v>
                </c:pt>
                <c:pt idx="218">
                  <c:v>637</c:v>
                </c:pt>
                <c:pt idx="219">
                  <c:v>635</c:v>
                </c:pt>
                <c:pt idx="220">
                  <c:v>637</c:v>
                </c:pt>
                <c:pt idx="221">
                  <c:v>637</c:v>
                </c:pt>
                <c:pt idx="222">
                  <c:v>636</c:v>
                </c:pt>
                <c:pt idx="223">
                  <c:v>636</c:v>
                </c:pt>
                <c:pt idx="224">
                  <c:v>636</c:v>
                </c:pt>
                <c:pt idx="225">
                  <c:v>636</c:v>
                </c:pt>
                <c:pt idx="226">
                  <c:v>635</c:v>
                </c:pt>
                <c:pt idx="227">
                  <c:v>637</c:v>
                </c:pt>
                <c:pt idx="228">
                  <c:v>632</c:v>
                </c:pt>
                <c:pt idx="229">
                  <c:v>594</c:v>
                </c:pt>
                <c:pt idx="230">
                  <c:v>623</c:v>
                </c:pt>
                <c:pt idx="231">
                  <c:v>627</c:v>
                </c:pt>
                <c:pt idx="232">
                  <c:v>602</c:v>
                </c:pt>
                <c:pt idx="233">
                  <c:v>628</c:v>
                </c:pt>
                <c:pt idx="234">
                  <c:v>637</c:v>
                </c:pt>
                <c:pt idx="235">
                  <c:v>634</c:v>
                </c:pt>
                <c:pt idx="236">
                  <c:v>635</c:v>
                </c:pt>
                <c:pt idx="237">
                  <c:v>637</c:v>
                </c:pt>
                <c:pt idx="238">
                  <c:v>637</c:v>
                </c:pt>
                <c:pt idx="239">
                  <c:v>636</c:v>
                </c:pt>
                <c:pt idx="240">
                  <c:v>637</c:v>
                </c:pt>
                <c:pt idx="241">
                  <c:v>636</c:v>
                </c:pt>
                <c:pt idx="242">
                  <c:v>636</c:v>
                </c:pt>
                <c:pt idx="243">
                  <c:v>637</c:v>
                </c:pt>
                <c:pt idx="244">
                  <c:v>638</c:v>
                </c:pt>
                <c:pt idx="245">
                  <c:v>637</c:v>
                </c:pt>
                <c:pt idx="246">
                  <c:v>635</c:v>
                </c:pt>
                <c:pt idx="247">
                  <c:v>637</c:v>
                </c:pt>
                <c:pt idx="248">
                  <c:v>636</c:v>
                </c:pt>
                <c:pt idx="249">
                  <c:v>637</c:v>
                </c:pt>
                <c:pt idx="250">
                  <c:v>638</c:v>
                </c:pt>
                <c:pt idx="251">
                  <c:v>637</c:v>
                </c:pt>
                <c:pt idx="252">
                  <c:v>638</c:v>
                </c:pt>
                <c:pt idx="253">
                  <c:v>639</c:v>
                </c:pt>
                <c:pt idx="254">
                  <c:v>638</c:v>
                </c:pt>
                <c:pt idx="255">
                  <c:v>637</c:v>
                </c:pt>
                <c:pt idx="256">
                  <c:v>638</c:v>
                </c:pt>
                <c:pt idx="257">
                  <c:v>638</c:v>
                </c:pt>
                <c:pt idx="258">
                  <c:v>638</c:v>
                </c:pt>
                <c:pt idx="259">
                  <c:v>638</c:v>
                </c:pt>
                <c:pt idx="260">
                  <c:v>636</c:v>
                </c:pt>
                <c:pt idx="261">
                  <c:v>636</c:v>
                </c:pt>
                <c:pt idx="262">
                  <c:v>637</c:v>
                </c:pt>
                <c:pt idx="263">
                  <c:v>645</c:v>
                </c:pt>
                <c:pt idx="264">
                  <c:v>644</c:v>
                </c:pt>
                <c:pt idx="265">
                  <c:v>645</c:v>
                </c:pt>
                <c:pt idx="266">
                  <c:v>644</c:v>
                </c:pt>
                <c:pt idx="267">
                  <c:v>638</c:v>
                </c:pt>
                <c:pt idx="268">
                  <c:v>636</c:v>
                </c:pt>
                <c:pt idx="269">
                  <c:v>613</c:v>
                </c:pt>
                <c:pt idx="270">
                  <c:v>610</c:v>
                </c:pt>
                <c:pt idx="271">
                  <c:v>598</c:v>
                </c:pt>
                <c:pt idx="272">
                  <c:v>630</c:v>
                </c:pt>
                <c:pt idx="273">
                  <c:v>601</c:v>
                </c:pt>
                <c:pt idx="274">
                  <c:v>632</c:v>
                </c:pt>
                <c:pt idx="275">
                  <c:v>634</c:v>
                </c:pt>
                <c:pt idx="276">
                  <c:v>633</c:v>
                </c:pt>
                <c:pt idx="277">
                  <c:v>633</c:v>
                </c:pt>
                <c:pt idx="278">
                  <c:v>633</c:v>
                </c:pt>
                <c:pt idx="279">
                  <c:v>634</c:v>
                </c:pt>
                <c:pt idx="280">
                  <c:v>634</c:v>
                </c:pt>
                <c:pt idx="281">
                  <c:v>630</c:v>
                </c:pt>
                <c:pt idx="282">
                  <c:v>636</c:v>
                </c:pt>
                <c:pt idx="283">
                  <c:v>633</c:v>
                </c:pt>
                <c:pt idx="284">
                  <c:v>636</c:v>
                </c:pt>
                <c:pt idx="285">
                  <c:v>636</c:v>
                </c:pt>
                <c:pt idx="286">
                  <c:v>637</c:v>
                </c:pt>
                <c:pt idx="287">
                  <c:v>637</c:v>
                </c:pt>
                <c:pt idx="288">
                  <c:v>637</c:v>
                </c:pt>
                <c:pt idx="289">
                  <c:v>638</c:v>
                </c:pt>
                <c:pt idx="290">
                  <c:v>654</c:v>
                </c:pt>
                <c:pt idx="291">
                  <c:v>638</c:v>
                </c:pt>
                <c:pt idx="292">
                  <c:v>638</c:v>
                </c:pt>
                <c:pt idx="293">
                  <c:v>637</c:v>
                </c:pt>
                <c:pt idx="294">
                  <c:v>636</c:v>
                </c:pt>
                <c:pt idx="295">
                  <c:v>636</c:v>
                </c:pt>
                <c:pt idx="296">
                  <c:v>637</c:v>
                </c:pt>
                <c:pt idx="297">
                  <c:v>635</c:v>
                </c:pt>
                <c:pt idx="298">
                  <c:v>635</c:v>
                </c:pt>
                <c:pt idx="299">
                  <c:v>637</c:v>
                </c:pt>
                <c:pt idx="300">
                  <c:v>635</c:v>
                </c:pt>
                <c:pt idx="301">
                  <c:v>574</c:v>
                </c:pt>
                <c:pt idx="302">
                  <c:v>633</c:v>
                </c:pt>
                <c:pt idx="303">
                  <c:v>637</c:v>
                </c:pt>
                <c:pt idx="304">
                  <c:v>637</c:v>
                </c:pt>
                <c:pt idx="305">
                  <c:v>637</c:v>
                </c:pt>
                <c:pt idx="306">
                  <c:v>636</c:v>
                </c:pt>
                <c:pt idx="307">
                  <c:v>636</c:v>
                </c:pt>
                <c:pt idx="308">
                  <c:v>634</c:v>
                </c:pt>
                <c:pt idx="309">
                  <c:v>633</c:v>
                </c:pt>
                <c:pt idx="310">
                  <c:v>636</c:v>
                </c:pt>
                <c:pt idx="311">
                  <c:v>635</c:v>
                </c:pt>
                <c:pt idx="312">
                  <c:v>634</c:v>
                </c:pt>
                <c:pt idx="313">
                  <c:v>636</c:v>
                </c:pt>
                <c:pt idx="314">
                  <c:v>636</c:v>
                </c:pt>
                <c:pt idx="315">
                  <c:v>637</c:v>
                </c:pt>
                <c:pt idx="316">
                  <c:v>637</c:v>
                </c:pt>
                <c:pt idx="317">
                  <c:v>638</c:v>
                </c:pt>
                <c:pt idx="318">
                  <c:v>635</c:v>
                </c:pt>
                <c:pt idx="319">
                  <c:v>635</c:v>
                </c:pt>
                <c:pt idx="320">
                  <c:v>636</c:v>
                </c:pt>
                <c:pt idx="321">
                  <c:v>636</c:v>
                </c:pt>
                <c:pt idx="322">
                  <c:v>636</c:v>
                </c:pt>
                <c:pt idx="323">
                  <c:v>636</c:v>
                </c:pt>
                <c:pt idx="324">
                  <c:v>636</c:v>
                </c:pt>
                <c:pt idx="325">
                  <c:v>637</c:v>
                </c:pt>
                <c:pt idx="326">
                  <c:v>636</c:v>
                </c:pt>
                <c:pt idx="327">
                  <c:v>637</c:v>
                </c:pt>
                <c:pt idx="328">
                  <c:v>636</c:v>
                </c:pt>
                <c:pt idx="329">
                  <c:v>635</c:v>
                </c:pt>
                <c:pt idx="330">
                  <c:v>636</c:v>
                </c:pt>
                <c:pt idx="331">
                  <c:v>633</c:v>
                </c:pt>
                <c:pt idx="332">
                  <c:v>633</c:v>
                </c:pt>
                <c:pt idx="333">
                  <c:v>635</c:v>
                </c:pt>
                <c:pt idx="334">
                  <c:v>635</c:v>
                </c:pt>
                <c:pt idx="335">
                  <c:v>635</c:v>
                </c:pt>
              </c:numCache>
            </c:numRef>
          </c:val>
          <c:smooth val="0"/>
          <c:extLst xmlns:c16r2="http://schemas.microsoft.com/office/drawing/2015/06/char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950455856"/>
        <c:axId val="950450416"/>
      </c:lineChart>
      <c:catAx>
        <c:axId val="95045585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0416"/>
        <c:crosses val="autoZero"/>
        <c:auto val="0"/>
        <c:lblAlgn val="ctr"/>
        <c:lblOffset val="0"/>
        <c:tickLblSkip val="48"/>
        <c:tickMarkSkip val="24"/>
        <c:noMultiLvlLbl val="0"/>
      </c:catAx>
      <c:valAx>
        <c:axId val="950450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5856"/>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19</c:f>
          <c:strCache>
            <c:ptCount val="1"/>
            <c:pt idx="0">
              <c:v>Hourly electricity net generation by energy source
Gridforce Energy Management, LLC (GRID)</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G$3:$G$363</c:f>
              <c:numCache>
                <c:formatCode>General</c:formatCode>
                <c:ptCount val="361"/>
                <c:pt idx="0">
                  <c:v>645</c:v>
                </c:pt>
                <c:pt idx="1">
                  <c:v>645</c:v>
                </c:pt>
                <c:pt idx="2">
                  <c:v>645</c:v>
                </c:pt>
                <c:pt idx="3">
                  <c:v>647</c:v>
                </c:pt>
                <c:pt idx="4">
                  <c:v>647</c:v>
                </c:pt>
                <c:pt idx="5">
                  <c:v>647</c:v>
                </c:pt>
                <c:pt idx="6">
                  <c:v>648</c:v>
                </c:pt>
                <c:pt idx="7">
                  <c:v>647</c:v>
                </c:pt>
                <c:pt idx="8">
                  <c:v>647</c:v>
                </c:pt>
                <c:pt idx="9">
                  <c:v>646</c:v>
                </c:pt>
                <c:pt idx="10">
                  <c:v>646</c:v>
                </c:pt>
                <c:pt idx="11">
                  <c:v>647</c:v>
                </c:pt>
                <c:pt idx="12">
                  <c:v>570</c:v>
                </c:pt>
                <c:pt idx="13">
                  <c:v>546</c:v>
                </c:pt>
                <c:pt idx="14">
                  <c:v>544</c:v>
                </c:pt>
                <c:pt idx="15">
                  <c:v>527</c:v>
                </c:pt>
                <c:pt idx="16">
                  <c:v>642</c:v>
                </c:pt>
                <c:pt idx="17">
                  <c:v>648</c:v>
                </c:pt>
                <c:pt idx="18">
                  <c:v>647</c:v>
                </c:pt>
                <c:pt idx="19">
                  <c:v>647</c:v>
                </c:pt>
                <c:pt idx="20">
                  <c:v>646</c:v>
                </c:pt>
                <c:pt idx="21">
                  <c:v>647</c:v>
                </c:pt>
                <c:pt idx="22">
                  <c:v>646</c:v>
                </c:pt>
                <c:pt idx="23">
                  <c:v>646</c:v>
                </c:pt>
                <c:pt idx="24">
                  <c:v>645</c:v>
                </c:pt>
                <c:pt idx="25">
                  <c:v>646</c:v>
                </c:pt>
                <c:pt idx="26">
                  <c:v>645</c:v>
                </c:pt>
                <c:pt idx="27">
                  <c:v>645</c:v>
                </c:pt>
                <c:pt idx="28">
                  <c:v>648</c:v>
                </c:pt>
                <c:pt idx="29">
                  <c:v>647</c:v>
                </c:pt>
                <c:pt idx="30">
                  <c:v>644</c:v>
                </c:pt>
                <c:pt idx="31">
                  <c:v>643</c:v>
                </c:pt>
                <c:pt idx="32">
                  <c:v>643</c:v>
                </c:pt>
                <c:pt idx="33">
                  <c:v>643</c:v>
                </c:pt>
                <c:pt idx="34">
                  <c:v>644</c:v>
                </c:pt>
                <c:pt idx="35">
                  <c:v>644</c:v>
                </c:pt>
                <c:pt idx="36">
                  <c:v>643</c:v>
                </c:pt>
                <c:pt idx="37">
                  <c:v>643</c:v>
                </c:pt>
                <c:pt idx="38">
                  <c:v>644</c:v>
                </c:pt>
                <c:pt idx="39">
                  <c:v>642</c:v>
                </c:pt>
                <c:pt idx="40">
                  <c:v>645</c:v>
                </c:pt>
                <c:pt idx="41">
                  <c:v>646</c:v>
                </c:pt>
                <c:pt idx="42">
                  <c:v>645</c:v>
                </c:pt>
                <c:pt idx="43">
                  <c:v>644</c:v>
                </c:pt>
                <c:pt idx="44">
                  <c:v>643</c:v>
                </c:pt>
                <c:pt idx="45">
                  <c:v>643</c:v>
                </c:pt>
                <c:pt idx="46">
                  <c:v>642</c:v>
                </c:pt>
                <c:pt idx="47">
                  <c:v>646</c:v>
                </c:pt>
                <c:pt idx="48">
                  <c:v>646</c:v>
                </c:pt>
                <c:pt idx="49">
                  <c:v>648</c:v>
                </c:pt>
                <c:pt idx="50">
                  <c:v>645</c:v>
                </c:pt>
                <c:pt idx="51">
                  <c:v>646</c:v>
                </c:pt>
                <c:pt idx="52">
                  <c:v>647</c:v>
                </c:pt>
                <c:pt idx="53">
                  <c:v>646</c:v>
                </c:pt>
                <c:pt idx="54">
                  <c:v>647</c:v>
                </c:pt>
                <c:pt idx="55">
                  <c:v>646</c:v>
                </c:pt>
                <c:pt idx="56">
                  <c:v>646</c:v>
                </c:pt>
                <c:pt idx="57">
                  <c:v>647</c:v>
                </c:pt>
                <c:pt idx="58">
                  <c:v>647</c:v>
                </c:pt>
                <c:pt idx="59">
                  <c:v>647</c:v>
                </c:pt>
                <c:pt idx="60">
                  <c:v>648</c:v>
                </c:pt>
                <c:pt idx="61">
                  <c:v>648</c:v>
                </c:pt>
                <c:pt idx="62">
                  <c:v>646</c:v>
                </c:pt>
                <c:pt idx="63">
                  <c:v>646</c:v>
                </c:pt>
                <c:pt idx="64">
                  <c:v>648</c:v>
                </c:pt>
                <c:pt idx="65">
                  <c:v>646</c:v>
                </c:pt>
                <c:pt idx="66">
                  <c:v>647</c:v>
                </c:pt>
                <c:pt idx="67">
                  <c:v>646</c:v>
                </c:pt>
                <c:pt idx="68">
                  <c:v>646</c:v>
                </c:pt>
                <c:pt idx="69">
                  <c:v>647</c:v>
                </c:pt>
                <c:pt idx="70">
                  <c:v>645</c:v>
                </c:pt>
                <c:pt idx="71">
                  <c:v>647</c:v>
                </c:pt>
                <c:pt idx="72">
                  <c:v>646</c:v>
                </c:pt>
                <c:pt idx="73">
                  <c:v>645</c:v>
                </c:pt>
                <c:pt idx="74">
                  <c:v>645</c:v>
                </c:pt>
                <c:pt idx="75">
                  <c:v>644</c:v>
                </c:pt>
                <c:pt idx="76">
                  <c:v>647</c:v>
                </c:pt>
                <c:pt idx="77">
                  <c:v>594</c:v>
                </c:pt>
                <c:pt idx="78">
                  <c:v>645</c:v>
                </c:pt>
                <c:pt idx="79">
                  <c:v>646</c:v>
                </c:pt>
                <c:pt idx="80">
                  <c:v>647</c:v>
                </c:pt>
                <c:pt idx="81">
                  <c:v>648</c:v>
                </c:pt>
                <c:pt idx="82">
                  <c:v>647</c:v>
                </c:pt>
                <c:pt idx="83">
                  <c:v>643</c:v>
                </c:pt>
                <c:pt idx="84">
                  <c:v>649</c:v>
                </c:pt>
                <c:pt idx="85">
                  <c:v>648</c:v>
                </c:pt>
                <c:pt idx="86">
                  <c:v>646</c:v>
                </c:pt>
                <c:pt idx="87">
                  <c:v>643</c:v>
                </c:pt>
                <c:pt idx="88">
                  <c:v>646</c:v>
                </c:pt>
                <c:pt idx="89">
                  <c:v>646</c:v>
                </c:pt>
                <c:pt idx="90">
                  <c:v>645</c:v>
                </c:pt>
                <c:pt idx="91">
                  <c:v>645</c:v>
                </c:pt>
                <c:pt idx="92">
                  <c:v>646</c:v>
                </c:pt>
                <c:pt idx="93">
                  <c:v>645</c:v>
                </c:pt>
                <c:pt idx="94">
                  <c:v>645</c:v>
                </c:pt>
                <c:pt idx="95">
                  <c:v>645</c:v>
                </c:pt>
                <c:pt idx="96">
                  <c:v>646</c:v>
                </c:pt>
                <c:pt idx="97">
                  <c:v>645</c:v>
                </c:pt>
                <c:pt idx="98">
                  <c:v>643</c:v>
                </c:pt>
                <c:pt idx="99">
                  <c:v>645</c:v>
                </c:pt>
                <c:pt idx="100">
                  <c:v>646</c:v>
                </c:pt>
                <c:pt idx="101">
                  <c:v>645</c:v>
                </c:pt>
                <c:pt idx="102">
                  <c:v>646</c:v>
                </c:pt>
                <c:pt idx="103">
                  <c:v>645</c:v>
                </c:pt>
                <c:pt idx="104">
                  <c:v>645</c:v>
                </c:pt>
                <c:pt idx="105">
                  <c:v>646</c:v>
                </c:pt>
                <c:pt idx="106">
                  <c:v>645</c:v>
                </c:pt>
                <c:pt idx="107">
                  <c:v>646</c:v>
                </c:pt>
                <c:pt idx="108">
                  <c:v>646</c:v>
                </c:pt>
                <c:pt idx="109">
                  <c:v>646</c:v>
                </c:pt>
                <c:pt idx="110">
                  <c:v>646</c:v>
                </c:pt>
                <c:pt idx="111">
                  <c:v>646</c:v>
                </c:pt>
                <c:pt idx="112">
                  <c:v>647</c:v>
                </c:pt>
                <c:pt idx="113">
                  <c:v>645</c:v>
                </c:pt>
                <c:pt idx="114">
                  <c:v>646</c:v>
                </c:pt>
                <c:pt idx="115">
                  <c:v>645</c:v>
                </c:pt>
                <c:pt idx="116">
                  <c:v>646</c:v>
                </c:pt>
                <c:pt idx="117">
                  <c:v>646</c:v>
                </c:pt>
                <c:pt idx="118">
                  <c:v>644</c:v>
                </c:pt>
                <c:pt idx="119">
                  <c:v>645</c:v>
                </c:pt>
                <c:pt idx="120">
                  <c:v>646</c:v>
                </c:pt>
                <c:pt idx="121">
                  <c:v>644</c:v>
                </c:pt>
                <c:pt idx="122">
                  <c:v>644</c:v>
                </c:pt>
                <c:pt idx="123">
                  <c:v>643</c:v>
                </c:pt>
                <c:pt idx="124">
                  <c:v>647</c:v>
                </c:pt>
                <c:pt idx="125">
                  <c:v>646</c:v>
                </c:pt>
                <c:pt idx="126">
                  <c:v>625</c:v>
                </c:pt>
                <c:pt idx="127">
                  <c:v>624</c:v>
                </c:pt>
                <c:pt idx="128">
                  <c:v>625</c:v>
                </c:pt>
                <c:pt idx="129">
                  <c:v>626</c:v>
                </c:pt>
                <c:pt idx="130">
                  <c:v>624</c:v>
                </c:pt>
                <c:pt idx="131">
                  <c:v>557</c:v>
                </c:pt>
                <c:pt idx="132">
                  <c:v>566</c:v>
                </c:pt>
                <c:pt idx="133">
                  <c:v>597</c:v>
                </c:pt>
                <c:pt idx="134">
                  <c:v>579</c:v>
                </c:pt>
                <c:pt idx="135">
                  <c:v>566</c:v>
                </c:pt>
                <c:pt idx="136">
                  <c:v>624</c:v>
                </c:pt>
                <c:pt idx="137">
                  <c:v>626</c:v>
                </c:pt>
                <c:pt idx="138">
                  <c:v>623</c:v>
                </c:pt>
                <c:pt idx="139">
                  <c:v>623</c:v>
                </c:pt>
                <c:pt idx="140">
                  <c:v>623</c:v>
                </c:pt>
                <c:pt idx="141">
                  <c:v>634</c:v>
                </c:pt>
                <c:pt idx="142">
                  <c:v>632</c:v>
                </c:pt>
                <c:pt idx="143">
                  <c:v>634</c:v>
                </c:pt>
                <c:pt idx="144">
                  <c:v>632</c:v>
                </c:pt>
                <c:pt idx="145">
                  <c:v>635</c:v>
                </c:pt>
                <c:pt idx="146">
                  <c:v>633</c:v>
                </c:pt>
                <c:pt idx="147">
                  <c:v>633</c:v>
                </c:pt>
                <c:pt idx="148">
                  <c:v>633</c:v>
                </c:pt>
                <c:pt idx="149">
                  <c:v>646</c:v>
                </c:pt>
                <c:pt idx="150">
                  <c:v>646</c:v>
                </c:pt>
                <c:pt idx="151">
                  <c:v>646</c:v>
                </c:pt>
                <c:pt idx="152">
                  <c:v>646</c:v>
                </c:pt>
                <c:pt idx="153">
                  <c:v>641</c:v>
                </c:pt>
                <c:pt idx="154">
                  <c:v>545</c:v>
                </c:pt>
                <c:pt idx="155">
                  <c:v>443</c:v>
                </c:pt>
                <c:pt idx="156">
                  <c:v>446</c:v>
                </c:pt>
                <c:pt idx="157">
                  <c:v>449</c:v>
                </c:pt>
                <c:pt idx="158">
                  <c:v>496</c:v>
                </c:pt>
                <c:pt idx="159">
                  <c:v>496</c:v>
                </c:pt>
                <c:pt idx="160">
                  <c:v>498</c:v>
                </c:pt>
                <c:pt idx="161">
                  <c:v>629</c:v>
                </c:pt>
                <c:pt idx="162">
                  <c:v>635</c:v>
                </c:pt>
                <c:pt idx="163">
                  <c:v>634</c:v>
                </c:pt>
                <c:pt idx="164">
                  <c:v>643</c:v>
                </c:pt>
                <c:pt idx="165">
                  <c:v>644</c:v>
                </c:pt>
                <c:pt idx="166">
                  <c:v>643</c:v>
                </c:pt>
                <c:pt idx="167">
                  <c:v>643</c:v>
                </c:pt>
                <c:pt idx="168">
                  <c:v>644</c:v>
                </c:pt>
                <c:pt idx="169">
                  <c:v>644</c:v>
                </c:pt>
                <c:pt idx="170">
                  <c:v>644</c:v>
                </c:pt>
                <c:pt idx="171">
                  <c:v>626</c:v>
                </c:pt>
                <c:pt idx="172">
                  <c:v>624</c:v>
                </c:pt>
                <c:pt idx="173">
                  <c:v>623</c:v>
                </c:pt>
                <c:pt idx="174">
                  <c:v>624</c:v>
                </c:pt>
                <c:pt idx="175">
                  <c:v>626</c:v>
                </c:pt>
                <c:pt idx="176">
                  <c:v>626</c:v>
                </c:pt>
                <c:pt idx="177">
                  <c:v>623</c:v>
                </c:pt>
                <c:pt idx="178">
                  <c:v>538</c:v>
                </c:pt>
                <c:pt idx="179">
                  <c:v>581</c:v>
                </c:pt>
                <c:pt idx="180">
                  <c:v>589</c:v>
                </c:pt>
                <c:pt idx="181">
                  <c:v>579</c:v>
                </c:pt>
                <c:pt idx="182">
                  <c:v>571</c:v>
                </c:pt>
                <c:pt idx="183">
                  <c:v>548</c:v>
                </c:pt>
                <c:pt idx="184">
                  <c:v>519</c:v>
                </c:pt>
                <c:pt idx="185">
                  <c:v>624</c:v>
                </c:pt>
                <c:pt idx="186">
                  <c:v>619</c:v>
                </c:pt>
                <c:pt idx="187">
                  <c:v>626</c:v>
                </c:pt>
                <c:pt idx="188">
                  <c:v>629</c:v>
                </c:pt>
                <c:pt idx="189">
                  <c:v>633</c:v>
                </c:pt>
                <c:pt idx="190">
                  <c:v>634</c:v>
                </c:pt>
                <c:pt idx="191">
                  <c:v>635</c:v>
                </c:pt>
                <c:pt idx="192">
                  <c:v>636</c:v>
                </c:pt>
                <c:pt idx="193">
                  <c:v>638</c:v>
                </c:pt>
                <c:pt idx="194">
                  <c:v>637</c:v>
                </c:pt>
                <c:pt idx="195">
                  <c:v>636</c:v>
                </c:pt>
                <c:pt idx="196">
                  <c:v>637</c:v>
                </c:pt>
                <c:pt idx="197">
                  <c:v>637</c:v>
                </c:pt>
                <c:pt idx="198">
                  <c:v>634</c:v>
                </c:pt>
                <c:pt idx="199">
                  <c:v>633</c:v>
                </c:pt>
                <c:pt idx="200">
                  <c:v>634</c:v>
                </c:pt>
                <c:pt idx="201">
                  <c:v>633</c:v>
                </c:pt>
                <c:pt idx="202">
                  <c:v>634</c:v>
                </c:pt>
                <c:pt idx="203">
                  <c:v>634</c:v>
                </c:pt>
                <c:pt idx="204">
                  <c:v>635</c:v>
                </c:pt>
                <c:pt idx="205">
                  <c:v>634</c:v>
                </c:pt>
                <c:pt idx="206">
                  <c:v>634</c:v>
                </c:pt>
                <c:pt idx="207">
                  <c:v>635</c:v>
                </c:pt>
                <c:pt idx="208">
                  <c:v>635</c:v>
                </c:pt>
                <c:pt idx="209">
                  <c:v>636</c:v>
                </c:pt>
                <c:pt idx="210">
                  <c:v>633</c:v>
                </c:pt>
                <c:pt idx="211">
                  <c:v>635</c:v>
                </c:pt>
                <c:pt idx="212">
                  <c:v>633</c:v>
                </c:pt>
                <c:pt idx="213">
                  <c:v>632</c:v>
                </c:pt>
                <c:pt idx="214">
                  <c:v>635</c:v>
                </c:pt>
                <c:pt idx="215">
                  <c:v>636</c:v>
                </c:pt>
                <c:pt idx="216">
                  <c:v>635</c:v>
                </c:pt>
                <c:pt idx="217">
                  <c:v>633</c:v>
                </c:pt>
                <c:pt idx="218">
                  <c:v>637</c:v>
                </c:pt>
                <c:pt idx="219">
                  <c:v>635</c:v>
                </c:pt>
                <c:pt idx="220">
                  <c:v>637</c:v>
                </c:pt>
                <c:pt idx="221">
                  <c:v>637</c:v>
                </c:pt>
                <c:pt idx="222">
                  <c:v>636</c:v>
                </c:pt>
                <c:pt idx="223">
                  <c:v>636</c:v>
                </c:pt>
                <c:pt idx="224">
                  <c:v>636</c:v>
                </c:pt>
                <c:pt idx="225">
                  <c:v>636</c:v>
                </c:pt>
                <c:pt idx="226">
                  <c:v>635</c:v>
                </c:pt>
                <c:pt idx="227">
                  <c:v>637</c:v>
                </c:pt>
                <c:pt idx="228">
                  <c:v>632</c:v>
                </c:pt>
                <c:pt idx="229">
                  <c:v>594</c:v>
                </c:pt>
                <c:pt idx="230">
                  <c:v>623</c:v>
                </c:pt>
                <c:pt idx="231">
                  <c:v>627</c:v>
                </c:pt>
                <c:pt idx="232">
                  <c:v>602</c:v>
                </c:pt>
                <c:pt idx="233">
                  <c:v>628</c:v>
                </c:pt>
                <c:pt idx="234">
                  <c:v>637</c:v>
                </c:pt>
                <c:pt idx="235">
                  <c:v>634</c:v>
                </c:pt>
                <c:pt idx="236">
                  <c:v>635</c:v>
                </c:pt>
                <c:pt idx="237">
                  <c:v>637</c:v>
                </c:pt>
                <c:pt idx="238">
                  <c:v>637</c:v>
                </c:pt>
                <c:pt idx="239">
                  <c:v>636</c:v>
                </c:pt>
                <c:pt idx="240">
                  <c:v>637</c:v>
                </c:pt>
                <c:pt idx="241">
                  <c:v>636</c:v>
                </c:pt>
                <c:pt idx="242">
                  <c:v>636</c:v>
                </c:pt>
                <c:pt idx="243">
                  <c:v>637</c:v>
                </c:pt>
                <c:pt idx="244">
                  <c:v>638</c:v>
                </c:pt>
                <c:pt idx="245">
                  <c:v>637</c:v>
                </c:pt>
                <c:pt idx="246">
                  <c:v>635</c:v>
                </c:pt>
                <c:pt idx="247">
                  <c:v>637</c:v>
                </c:pt>
                <c:pt idx="248">
                  <c:v>636</c:v>
                </c:pt>
                <c:pt idx="249">
                  <c:v>637</c:v>
                </c:pt>
                <c:pt idx="250">
                  <c:v>638</c:v>
                </c:pt>
                <c:pt idx="251">
                  <c:v>637</c:v>
                </c:pt>
                <c:pt idx="252">
                  <c:v>638</c:v>
                </c:pt>
                <c:pt idx="253">
                  <c:v>639</c:v>
                </c:pt>
                <c:pt idx="254">
                  <c:v>638</c:v>
                </c:pt>
                <c:pt idx="255">
                  <c:v>637</c:v>
                </c:pt>
                <c:pt idx="256">
                  <c:v>638</c:v>
                </c:pt>
                <c:pt idx="257">
                  <c:v>638</c:v>
                </c:pt>
                <c:pt idx="258">
                  <c:v>638</c:v>
                </c:pt>
                <c:pt idx="259">
                  <c:v>638</c:v>
                </c:pt>
                <c:pt idx="260">
                  <c:v>636</c:v>
                </c:pt>
                <c:pt idx="261">
                  <c:v>636</c:v>
                </c:pt>
                <c:pt idx="262">
                  <c:v>637</c:v>
                </c:pt>
                <c:pt idx="263">
                  <c:v>645</c:v>
                </c:pt>
                <c:pt idx="264">
                  <c:v>644</c:v>
                </c:pt>
                <c:pt idx="265">
                  <c:v>645</c:v>
                </c:pt>
                <c:pt idx="266">
                  <c:v>644</c:v>
                </c:pt>
                <c:pt idx="267">
                  <c:v>638</c:v>
                </c:pt>
                <c:pt idx="268">
                  <c:v>636</c:v>
                </c:pt>
                <c:pt idx="269">
                  <c:v>613</c:v>
                </c:pt>
                <c:pt idx="270">
                  <c:v>610</c:v>
                </c:pt>
                <c:pt idx="271">
                  <c:v>598</c:v>
                </c:pt>
                <c:pt idx="272">
                  <c:v>630</c:v>
                </c:pt>
                <c:pt idx="273">
                  <c:v>601</c:v>
                </c:pt>
                <c:pt idx="274">
                  <c:v>632</c:v>
                </c:pt>
                <c:pt idx="275">
                  <c:v>634</c:v>
                </c:pt>
                <c:pt idx="276">
                  <c:v>633</c:v>
                </c:pt>
                <c:pt idx="277">
                  <c:v>633</c:v>
                </c:pt>
                <c:pt idx="278">
                  <c:v>633</c:v>
                </c:pt>
                <c:pt idx="279">
                  <c:v>634</c:v>
                </c:pt>
                <c:pt idx="280">
                  <c:v>634</c:v>
                </c:pt>
                <c:pt idx="281">
                  <c:v>630</c:v>
                </c:pt>
                <c:pt idx="282">
                  <c:v>636</c:v>
                </c:pt>
                <c:pt idx="283">
                  <c:v>633</c:v>
                </c:pt>
                <c:pt idx="284">
                  <c:v>636</c:v>
                </c:pt>
                <c:pt idx="285">
                  <c:v>636</c:v>
                </c:pt>
                <c:pt idx="286">
                  <c:v>637</c:v>
                </c:pt>
                <c:pt idx="287">
                  <c:v>637</c:v>
                </c:pt>
                <c:pt idx="288">
                  <c:v>637</c:v>
                </c:pt>
                <c:pt idx="289">
                  <c:v>638</c:v>
                </c:pt>
                <c:pt idx="290">
                  <c:v>654</c:v>
                </c:pt>
                <c:pt idx="291">
                  <c:v>638</c:v>
                </c:pt>
                <c:pt idx="292">
                  <c:v>638</c:v>
                </c:pt>
                <c:pt idx="293">
                  <c:v>637</c:v>
                </c:pt>
                <c:pt idx="294">
                  <c:v>636</c:v>
                </c:pt>
                <c:pt idx="295">
                  <c:v>636</c:v>
                </c:pt>
                <c:pt idx="296">
                  <c:v>637</c:v>
                </c:pt>
                <c:pt idx="297">
                  <c:v>635</c:v>
                </c:pt>
                <c:pt idx="298">
                  <c:v>635</c:v>
                </c:pt>
                <c:pt idx="299">
                  <c:v>637</c:v>
                </c:pt>
                <c:pt idx="300">
                  <c:v>635</c:v>
                </c:pt>
                <c:pt idx="301">
                  <c:v>574</c:v>
                </c:pt>
                <c:pt idx="302">
                  <c:v>633</c:v>
                </c:pt>
                <c:pt idx="303">
                  <c:v>637</c:v>
                </c:pt>
                <c:pt idx="304">
                  <c:v>637</c:v>
                </c:pt>
                <c:pt idx="305">
                  <c:v>637</c:v>
                </c:pt>
                <c:pt idx="306">
                  <c:v>636</c:v>
                </c:pt>
                <c:pt idx="307">
                  <c:v>636</c:v>
                </c:pt>
                <c:pt idx="308">
                  <c:v>634</c:v>
                </c:pt>
                <c:pt idx="309">
                  <c:v>633</c:v>
                </c:pt>
                <c:pt idx="310">
                  <c:v>636</c:v>
                </c:pt>
                <c:pt idx="311">
                  <c:v>635</c:v>
                </c:pt>
                <c:pt idx="312">
                  <c:v>634</c:v>
                </c:pt>
                <c:pt idx="313">
                  <c:v>636</c:v>
                </c:pt>
                <c:pt idx="314">
                  <c:v>636</c:v>
                </c:pt>
                <c:pt idx="315">
                  <c:v>637</c:v>
                </c:pt>
                <c:pt idx="316">
                  <c:v>637</c:v>
                </c:pt>
                <c:pt idx="317">
                  <c:v>638</c:v>
                </c:pt>
                <c:pt idx="318">
                  <c:v>635</c:v>
                </c:pt>
                <c:pt idx="319">
                  <c:v>635</c:v>
                </c:pt>
                <c:pt idx="320">
                  <c:v>636</c:v>
                </c:pt>
                <c:pt idx="321">
                  <c:v>636</c:v>
                </c:pt>
                <c:pt idx="322">
                  <c:v>636</c:v>
                </c:pt>
                <c:pt idx="323">
                  <c:v>636</c:v>
                </c:pt>
                <c:pt idx="324">
                  <c:v>636</c:v>
                </c:pt>
                <c:pt idx="325">
                  <c:v>637</c:v>
                </c:pt>
                <c:pt idx="326">
                  <c:v>636</c:v>
                </c:pt>
                <c:pt idx="327">
                  <c:v>637</c:v>
                </c:pt>
                <c:pt idx="328">
                  <c:v>636</c:v>
                </c:pt>
                <c:pt idx="329">
                  <c:v>635</c:v>
                </c:pt>
                <c:pt idx="330">
                  <c:v>636</c:v>
                </c:pt>
                <c:pt idx="331">
                  <c:v>633</c:v>
                </c:pt>
                <c:pt idx="332">
                  <c:v>633</c:v>
                </c:pt>
                <c:pt idx="333">
                  <c:v>635</c:v>
                </c:pt>
                <c:pt idx="334">
                  <c:v>635</c:v>
                </c:pt>
                <c:pt idx="335">
                  <c:v>635</c:v>
                </c:pt>
              </c:numCache>
            </c:numRef>
          </c:val>
          <c:extLst xmlns:c16r2="http://schemas.microsoft.com/office/drawing/2015/06/char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H$3:$H$363</c:f>
              <c:numCache>
                <c:formatCode>General</c:formatCode>
                <c:ptCount val="361"/>
                <c:pt idx="0">
                  <c:v>1296</c:v>
                </c:pt>
                <c:pt idx="1">
                  <c:v>1305</c:v>
                </c:pt>
                <c:pt idx="2">
                  <c:v>1298</c:v>
                </c:pt>
                <c:pt idx="3">
                  <c:v>1300</c:v>
                </c:pt>
                <c:pt idx="4">
                  <c:v>1310</c:v>
                </c:pt>
                <c:pt idx="5">
                  <c:v>1331</c:v>
                </c:pt>
                <c:pt idx="6">
                  <c:v>1277</c:v>
                </c:pt>
                <c:pt idx="7">
                  <c:v>1276</c:v>
                </c:pt>
                <c:pt idx="8">
                  <c:v>1053</c:v>
                </c:pt>
                <c:pt idx="9">
                  <c:v>997</c:v>
                </c:pt>
                <c:pt idx="10">
                  <c:v>947</c:v>
                </c:pt>
                <c:pt idx="11">
                  <c:v>939</c:v>
                </c:pt>
                <c:pt idx="12">
                  <c:v>935</c:v>
                </c:pt>
                <c:pt idx="13">
                  <c:v>929</c:v>
                </c:pt>
                <c:pt idx="14">
                  <c:v>927</c:v>
                </c:pt>
                <c:pt idx="15">
                  <c:v>936</c:v>
                </c:pt>
                <c:pt idx="16">
                  <c:v>1076</c:v>
                </c:pt>
                <c:pt idx="17">
                  <c:v>1175</c:v>
                </c:pt>
                <c:pt idx="18">
                  <c:v>1316</c:v>
                </c:pt>
                <c:pt idx="19">
                  <c:v>1323</c:v>
                </c:pt>
                <c:pt idx="20">
                  <c:v>1314</c:v>
                </c:pt>
                <c:pt idx="21">
                  <c:v>1272</c:v>
                </c:pt>
                <c:pt idx="22">
                  <c:v>1347</c:v>
                </c:pt>
                <c:pt idx="23">
                  <c:v>1342</c:v>
                </c:pt>
                <c:pt idx="24">
                  <c:v>1352</c:v>
                </c:pt>
                <c:pt idx="25">
                  <c:v>1351</c:v>
                </c:pt>
                <c:pt idx="26">
                  <c:v>1347</c:v>
                </c:pt>
                <c:pt idx="27">
                  <c:v>1348</c:v>
                </c:pt>
                <c:pt idx="28">
                  <c:v>1354</c:v>
                </c:pt>
                <c:pt idx="29">
                  <c:v>1362</c:v>
                </c:pt>
                <c:pt idx="30">
                  <c:v>1363</c:v>
                </c:pt>
                <c:pt idx="31">
                  <c:v>1349</c:v>
                </c:pt>
                <c:pt idx="32">
                  <c:v>1203</c:v>
                </c:pt>
                <c:pt idx="33">
                  <c:v>1048</c:v>
                </c:pt>
                <c:pt idx="34">
                  <c:v>947</c:v>
                </c:pt>
                <c:pt idx="35">
                  <c:v>817</c:v>
                </c:pt>
                <c:pt idx="36">
                  <c:v>976</c:v>
                </c:pt>
                <c:pt idx="37">
                  <c:v>1038</c:v>
                </c:pt>
                <c:pt idx="38">
                  <c:v>1040</c:v>
                </c:pt>
                <c:pt idx="39">
                  <c:v>1078</c:v>
                </c:pt>
                <c:pt idx="40">
                  <c:v>1211</c:v>
                </c:pt>
                <c:pt idx="41">
                  <c:v>1091</c:v>
                </c:pt>
                <c:pt idx="42">
                  <c:v>1227</c:v>
                </c:pt>
                <c:pt idx="43">
                  <c:v>1321</c:v>
                </c:pt>
                <c:pt idx="44">
                  <c:v>1344</c:v>
                </c:pt>
                <c:pt idx="45">
                  <c:v>1344</c:v>
                </c:pt>
                <c:pt idx="46">
                  <c:v>1358</c:v>
                </c:pt>
                <c:pt idx="47">
                  <c:v>1354</c:v>
                </c:pt>
                <c:pt idx="48">
                  <c:v>1282</c:v>
                </c:pt>
                <c:pt idx="49">
                  <c:v>1276</c:v>
                </c:pt>
                <c:pt idx="50">
                  <c:v>1274</c:v>
                </c:pt>
                <c:pt idx="51">
                  <c:v>1277</c:v>
                </c:pt>
                <c:pt idx="52">
                  <c:v>1285</c:v>
                </c:pt>
                <c:pt idx="53">
                  <c:v>1299</c:v>
                </c:pt>
                <c:pt idx="54">
                  <c:v>1240</c:v>
                </c:pt>
                <c:pt idx="55">
                  <c:v>1183</c:v>
                </c:pt>
                <c:pt idx="56">
                  <c:v>1179</c:v>
                </c:pt>
                <c:pt idx="57">
                  <c:v>1190</c:v>
                </c:pt>
                <c:pt idx="58">
                  <c:v>1184</c:v>
                </c:pt>
                <c:pt idx="59">
                  <c:v>1181</c:v>
                </c:pt>
                <c:pt idx="60">
                  <c:v>1183</c:v>
                </c:pt>
                <c:pt idx="61">
                  <c:v>1183</c:v>
                </c:pt>
                <c:pt idx="62">
                  <c:v>1177</c:v>
                </c:pt>
                <c:pt idx="63">
                  <c:v>1178</c:v>
                </c:pt>
                <c:pt idx="64">
                  <c:v>1204</c:v>
                </c:pt>
                <c:pt idx="65">
                  <c:v>1261</c:v>
                </c:pt>
                <c:pt idx="66">
                  <c:v>1364</c:v>
                </c:pt>
                <c:pt idx="67">
                  <c:v>1370</c:v>
                </c:pt>
                <c:pt idx="68">
                  <c:v>1375</c:v>
                </c:pt>
                <c:pt idx="69">
                  <c:v>1372</c:v>
                </c:pt>
                <c:pt idx="70">
                  <c:v>1369</c:v>
                </c:pt>
                <c:pt idx="71">
                  <c:v>1336</c:v>
                </c:pt>
                <c:pt idx="72">
                  <c:v>1312</c:v>
                </c:pt>
                <c:pt idx="73">
                  <c:v>1312</c:v>
                </c:pt>
                <c:pt idx="74">
                  <c:v>1323</c:v>
                </c:pt>
                <c:pt idx="75">
                  <c:v>1314</c:v>
                </c:pt>
                <c:pt idx="76">
                  <c:v>1324</c:v>
                </c:pt>
                <c:pt idx="77">
                  <c:v>1344</c:v>
                </c:pt>
                <c:pt idx="78">
                  <c:v>1203</c:v>
                </c:pt>
                <c:pt idx="79">
                  <c:v>1184</c:v>
                </c:pt>
                <c:pt idx="80">
                  <c:v>1183</c:v>
                </c:pt>
                <c:pt idx="81">
                  <c:v>1181</c:v>
                </c:pt>
                <c:pt idx="82">
                  <c:v>1180</c:v>
                </c:pt>
                <c:pt idx="83">
                  <c:v>1177</c:v>
                </c:pt>
                <c:pt idx="84">
                  <c:v>1085</c:v>
                </c:pt>
                <c:pt idx="85">
                  <c:v>1173</c:v>
                </c:pt>
                <c:pt idx="86">
                  <c:v>1179</c:v>
                </c:pt>
                <c:pt idx="87">
                  <c:v>1177</c:v>
                </c:pt>
                <c:pt idx="88">
                  <c:v>1208</c:v>
                </c:pt>
                <c:pt idx="89">
                  <c:v>1359</c:v>
                </c:pt>
                <c:pt idx="90">
                  <c:v>1376</c:v>
                </c:pt>
                <c:pt idx="91">
                  <c:v>1374</c:v>
                </c:pt>
                <c:pt idx="92">
                  <c:v>1372</c:v>
                </c:pt>
                <c:pt idx="93">
                  <c:v>1371</c:v>
                </c:pt>
                <c:pt idx="94">
                  <c:v>1353</c:v>
                </c:pt>
                <c:pt idx="95">
                  <c:v>1358</c:v>
                </c:pt>
                <c:pt idx="96">
                  <c:v>1350</c:v>
                </c:pt>
                <c:pt idx="97">
                  <c:v>1349</c:v>
                </c:pt>
                <c:pt idx="98">
                  <c:v>1349</c:v>
                </c:pt>
                <c:pt idx="99">
                  <c:v>1350</c:v>
                </c:pt>
                <c:pt idx="100">
                  <c:v>1350</c:v>
                </c:pt>
                <c:pt idx="101">
                  <c:v>1352</c:v>
                </c:pt>
                <c:pt idx="102">
                  <c:v>1345</c:v>
                </c:pt>
                <c:pt idx="103">
                  <c:v>1338</c:v>
                </c:pt>
                <c:pt idx="104">
                  <c:v>1191</c:v>
                </c:pt>
                <c:pt idx="105">
                  <c:v>1003</c:v>
                </c:pt>
                <c:pt idx="106">
                  <c:v>946</c:v>
                </c:pt>
                <c:pt idx="107">
                  <c:v>940</c:v>
                </c:pt>
                <c:pt idx="108">
                  <c:v>941</c:v>
                </c:pt>
                <c:pt idx="109">
                  <c:v>939</c:v>
                </c:pt>
                <c:pt idx="110">
                  <c:v>933</c:v>
                </c:pt>
                <c:pt idx="111">
                  <c:v>989</c:v>
                </c:pt>
                <c:pt idx="112">
                  <c:v>1208</c:v>
                </c:pt>
                <c:pt idx="113">
                  <c:v>1338</c:v>
                </c:pt>
                <c:pt idx="114">
                  <c:v>1365</c:v>
                </c:pt>
                <c:pt idx="115">
                  <c:v>1358</c:v>
                </c:pt>
                <c:pt idx="116">
                  <c:v>1360</c:v>
                </c:pt>
                <c:pt idx="117">
                  <c:v>1345</c:v>
                </c:pt>
                <c:pt idx="118">
                  <c:v>1348</c:v>
                </c:pt>
                <c:pt idx="119">
                  <c:v>1336</c:v>
                </c:pt>
                <c:pt idx="120">
                  <c:v>1264</c:v>
                </c:pt>
                <c:pt idx="121">
                  <c:v>1257</c:v>
                </c:pt>
                <c:pt idx="122">
                  <c:v>1252</c:v>
                </c:pt>
                <c:pt idx="123">
                  <c:v>1249</c:v>
                </c:pt>
                <c:pt idx="124">
                  <c:v>1260</c:v>
                </c:pt>
                <c:pt idx="125">
                  <c:v>1349</c:v>
                </c:pt>
                <c:pt idx="126">
                  <c:v>1359</c:v>
                </c:pt>
                <c:pt idx="127">
                  <c:v>1351</c:v>
                </c:pt>
                <c:pt idx="128">
                  <c:v>1158</c:v>
                </c:pt>
                <c:pt idx="129">
                  <c:v>1017</c:v>
                </c:pt>
                <c:pt idx="130">
                  <c:v>945</c:v>
                </c:pt>
                <c:pt idx="131">
                  <c:v>942</c:v>
                </c:pt>
                <c:pt idx="132">
                  <c:v>941</c:v>
                </c:pt>
                <c:pt idx="133">
                  <c:v>962</c:v>
                </c:pt>
                <c:pt idx="134">
                  <c:v>973</c:v>
                </c:pt>
                <c:pt idx="135">
                  <c:v>976</c:v>
                </c:pt>
                <c:pt idx="136">
                  <c:v>1126</c:v>
                </c:pt>
                <c:pt idx="137">
                  <c:v>1315</c:v>
                </c:pt>
                <c:pt idx="138">
                  <c:v>1369</c:v>
                </c:pt>
                <c:pt idx="139">
                  <c:v>1372</c:v>
                </c:pt>
                <c:pt idx="140">
                  <c:v>1371</c:v>
                </c:pt>
                <c:pt idx="141">
                  <c:v>1372</c:v>
                </c:pt>
                <c:pt idx="142">
                  <c:v>1366</c:v>
                </c:pt>
                <c:pt idx="143">
                  <c:v>1364</c:v>
                </c:pt>
                <c:pt idx="144">
                  <c:v>1344</c:v>
                </c:pt>
                <c:pt idx="145">
                  <c:v>1340</c:v>
                </c:pt>
                <c:pt idx="146">
                  <c:v>1338</c:v>
                </c:pt>
                <c:pt idx="147">
                  <c:v>1331</c:v>
                </c:pt>
                <c:pt idx="148">
                  <c:v>1335</c:v>
                </c:pt>
                <c:pt idx="149">
                  <c:v>1344</c:v>
                </c:pt>
                <c:pt idx="150">
                  <c:v>1323</c:v>
                </c:pt>
                <c:pt idx="151">
                  <c:v>1349</c:v>
                </c:pt>
                <c:pt idx="152">
                  <c:v>1193</c:v>
                </c:pt>
                <c:pt idx="153">
                  <c:v>978</c:v>
                </c:pt>
                <c:pt idx="154">
                  <c:v>937</c:v>
                </c:pt>
                <c:pt idx="155">
                  <c:v>941</c:v>
                </c:pt>
                <c:pt idx="156">
                  <c:v>940</c:v>
                </c:pt>
                <c:pt idx="157">
                  <c:v>953</c:v>
                </c:pt>
                <c:pt idx="158">
                  <c:v>967</c:v>
                </c:pt>
                <c:pt idx="159">
                  <c:v>1107</c:v>
                </c:pt>
                <c:pt idx="160">
                  <c:v>1249</c:v>
                </c:pt>
                <c:pt idx="161">
                  <c:v>1365</c:v>
                </c:pt>
                <c:pt idx="162">
                  <c:v>1369</c:v>
                </c:pt>
                <c:pt idx="163">
                  <c:v>1366</c:v>
                </c:pt>
                <c:pt idx="164">
                  <c:v>1361</c:v>
                </c:pt>
                <c:pt idx="165">
                  <c:v>1377</c:v>
                </c:pt>
                <c:pt idx="166">
                  <c:v>1404</c:v>
                </c:pt>
                <c:pt idx="167">
                  <c:v>1345</c:v>
                </c:pt>
                <c:pt idx="168">
                  <c:v>1311</c:v>
                </c:pt>
                <c:pt idx="169">
                  <c:v>1302</c:v>
                </c:pt>
                <c:pt idx="170">
                  <c:v>1304</c:v>
                </c:pt>
                <c:pt idx="171">
                  <c:v>1329</c:v>
                </c:pt>
                <c:pt idx="172">
                  <c:v>1347</c:v>
                </c:pt>
                <c:pt idx="173">
                  <c:v>1365</c:v>
                </c:pt>
                <c:pt idx="174">
                  <c:v>1371</c:v>
                </c:pt>
                <c:pt idx="175">
                  <c:v>1268</c:v>
                </c:pt>
                <c:pt idx="176">
                  <c:v>1107</c:v>
                </c:pt>
                <c:pt idx="177">
                  <c:v>1099</c:v>
                </c:pt>
                <c:pt idx="178">
                  <c:v>1059</c:v>
                </c:pt>
                <c:pt idx="179">
                  <c:v>1058</c:v>
                </c:pt>
                <c:pt idx="180">
                  <c:v>1103</c:v>
                </c:pt>
                <c:pt idx="181">
                  <c:v>1149</c:v>
                </c:pt>
                <c:pt idx="182">
                  <c:v>1165</c:v>
                </c:pt>
                <c:pt idx="183">
                  <c:v>1223</c:v>
                </c:pt>
                <c:pt idx="184">
                  <c:v>1340</c:v>
                </c:pt>
                <c:pt idx="185">
                  <c:v>1348</c:v>
                </c:pt>
                <c:pt idx="186">
                  <c:v>1358</c:v>
                </c:pt>
                <c:pt idx="187">
                  <c:v>1356</c:v>
                </c:pt>
                <c:pt idx="188">
                  <c:v>1351</c:v>
                </c:pt>
                <c:pt idx="189">
                  <c:v>1358</c:v>
                </c:pt>
                <c:pt idx="190">
                  <c:v>1390</c:v>
                </c:pt>
                <c:pt idx="191">
                  <c:v>1383</c:v>
                </c:pt>
                <c:pt idx="192">
                  <c:v>1396</c:v>
                </c:pt>
                <c:pt idx="193">
                  <c:v>1393</c:v>
                </c:pt>
                <c:pt idx="194">
                  <c:v>1399</c:v>
                </c:pt>
                <c:pt idx="195">
                  <c:v>1400</c:v>
                </c:pt>
                <c:pt idx="196">
                  <c:v>1399</c:v>
                </c:pt>
                <c:pt idx="197">
                  <c:v>1407</c:v>
                </c:pt>
                <c:pt idx="198">
                  <c:v>1375</c:v>
                </c:pt>
                <c:pt idx="199">
                  <c:v>1365</c:v>
                </c:pt>
                <c:pt idx="200">
                  <c:v>1191</c:v>
                </c:pt>
                <c:pt idx="201">
                  <c:v>1165</c:v>
                </c:pt>
                <c:pt idx="202">
                  <c:v>1168</c:v>
                </c:pt>
                <c:pt idx="203">
                  <c:v>1176</c:v>
                </c:pt>
                <c:pt idx="204">
                  <c:v>1172</c:v>
                </c:pt>
                <c:pt idx="205">
                  <c:v>1228</c:v>
                </c:pt>
                <c:pt idx="206">
                  <c:v>1333</c:v>
                </c:pt>
                <c:pt idx="207">
                  <c:v>1334</c:v>
                </c:pt>
                <c:pt idx="208">
                  <c:v>1360</c:v>
                </c:pt>
                <c:pt idx="209">
                  <c:v>1361</c:v>
                </c:pt>
                <c:pt idx="210">
                  <c:v>1348</c:v>
                </c:pt>
                <c:pt idx="211">
                  <c:v>1362</c:v>
                </c:pt>
                <c:pt idx="212">
                  <c:v>1369</c:v>
                </c:pt>
                <c:pt idx="213">
                  <c:v>1369</c:v>
                </c:pt>
                <c:pt idx="214">
                  <c:v>1373</c:v>
                </c:pt>
                <c:pt idx="215">
                  <c:v>1371</c:v>
                </c:pt>
                <c:pt idx="216">
                  <c:v>1353</c:v>
                </c:pt>
                <c:pt idx="217">
                  <c:v>1344</c:v>
                </c:pt>
                <c:pt idx="218">
                  <c:v>1347</c:v>
                </c:pt>
                <c:pt idx="219">
                  <c:v>1338</c:v>
                </c:pt>
                <c:pt idx="220">
                  <c:v>1338</c:v>
                </c:pt>
                <c:pt idx="221">
                  <c:v>1309</c:v>
                </c:pt>
                <c:pt idx="222">
                  <c:v>1367</c:v>
                </c:pt>
                <c:pt idx="223">
                  <c:v>1371</c:v>
                </c:pt>
                <c:pt idx="224">
                  <c:v>1373</c:v>
                </c:pt>
                <c:pt idx="225">
                  <c:v>1377</c:v>
                </c:pt>
                <c:pt idx="226">
                  <c:v>1374</c:v>
                </c:pt>
                <c:pt idx="227">
                  <c:v>1376</c:v>
                </c:pt>
                <c:pt idx="228">
                  <c:v>1367</c:v>
                </c:pt>
                <c:pt idx="229">
                  <c:v>1371</c:v>
                </c:pt>
                <c:pt idx="230">
                  <c:v>1370</c:v>
                </c:pt>
                <c:pt idx="231">
                  <c:v>1371</c:v>
                </c:pt>
                <c:pt idx="232">
                  <c:v>1372</c:v>
                </c:pt>
                <c:pt idx="233">
                  <c:v>1374</c:v>
                </c:pt>
                <c:pt idx="234">
                  <c:v>1377</c:v>
                </c:pt>
                <c:pt idx="235">
                  <c:v>1373</c:v>
                </c:pt>
                <c:pt idx="236">
                  <c:v>1373</c:v>
                </c:pt>
                <c:pt idx="237">
                  <c:v>1350</c:v>
                </c:pt>
                <c:pt idx="238">
                  <c:v>1376</c:v>
                </c:pt>
                <c:pt idx="239">
                  <c:v>1355</c:v>
                </c:pt>
                <c:pt idx="240">
                  <c:v>1326</c:v>
                </c:pt>
                <c:pt idx="241">
                  <c:v>1321</c:v>
                </c:pt>
                <c:pt idx="242">
                  <c:v>1312</c:v>
                </c:pt>
                <c:pt idx="243">
                  <c:v>1320</c:v>
                </c:pt>
                <c:pt idx="244">
                  <c:v>1376</c:v>
                </c:pt>
                <c:pt idx="245">
                  <c:v>1382</c:v>
                </c:pt>
                <c:pt idx="246">
                  <c:v>1378</c:v>
                </c:pt>
                <c:pt idx="247">
                  <c:v>1381</c:v>
                </c:pt>
                <c:pt idx="248">
                  <c:v>1375</c:v>
                </c:pt>
                <c:pt idx="249">
                  <c:v>1373</c:v>
                </c:pt>
                <c:pt idx="250">
                  <c:v>1251</c:v>
                </c:pt>
                <c:pt idx="251">
                  <c:v>1258</c:v>
                </c:pt>
                <c:pt idx="252">
                  <c:v>1282</c:v>
                </c:pt>
                <c:pt idx="253">
                  <c:v>1368</c:v>
                </c:pt>
                <c:pt idx="254">
                  <c:v>1374</c:v>
                </c:pt>
                <c:pt idx="255">
                  <c:v>1380</c:v>
                </c:pt>
                <c:pt idx="256">
                  <c:v>1376</c:v>
                </c:pt>
                <c:pt idx="257">
                  <c:v>1381</c:v>
                </c:pt>
                <c:pt idx="258">
                  <c:v>1377</c:v>
                </c:pt>
                <c:pt idx="259">
                  <c:v>1373</c:v>
                </c:pt>
                <c:pt idx="260">
                  <c:v>1376</c:v>
                </c:pt>
                <c:pt idx="261">
                  <c:v>1346</c:v>
                </c:pt>
                <c:pt idx="262">
                  <c:v>1376</c:v>
                </c:pt>
                <c:pt idx="263">
                  <c:v>1369</c:v>
                </c:pt>
                <c:pt idx="264">
                  <c:v>1343</c:v>
                </c:pt>
                <c:pt idx="265">
                  <c:v>1349</c:v>
                </c:pt>
                <c:pt idx="266">
                  <c:v>1343</c:v>
                </c:pt>
                <c:pt idx="267">
                  <c:v>1342</c:v>
                </c:pt>
                <c:pt idx="268">
                  <c:v>1350</c:v>
                </c:pt>
                <c:pt idx="269">
                  <c:v>1375</c:v>
                </c:pt>
                <c:pt idx="270">
                  <c:v>1405</c:v>
                </c:pt>
                <c:pt idx="271">
                  <c:v>1372</c:v>
                </c:pt>
                <c:pt idx="272">
                  <c:v>1299</c:v>
                </c:pt>
                <c:pt idx="273">
                  <c:v>1190</c:v>
                </c:pt>
                <c:pt idx="274">
                  <c:v>1184</c:v>
                </c:pt>
                <c:pt idx="275">
                  <c:v>1189</c:v>
                </c:pt>
                <c:pt idx="276">
                  <c:v>1193</c:v>
                </c:pt>
                <c:pt idx="277">
                  <c:v>1254</c:v>
                </c:pt>
                <c:pt idx="278">
                  <c:v>1266</c:v>
                </c:pt>
                <c:pt idx="279">
                  <c:v>1344</c:v>
                </c:pt>
                <c:pt idx="280">
                  <c:v>1276</c:v>
                </c:pt>
                <c:pt idx="281">
                  <c:v>1370</c:v>
                </c:pt>
                <c:pt idx="282">
                  <c:v>1374</c:v>
                </c:pt>
                <c:pt idx="283">
                  <c:v>1376</c:v>
                </c:pt>
                <c:pt idx="284">
                  <c:v>1377</c:v>
                </c:pt>
                <c:pt idx="285">
                  <c:v>1384</c:v>
                </c:pt>
                <c:pt idx="286">
                  <c:v>1375</c:v>
                </c:pt>
                <c:pt idx="287">
                  <c:v>1369</c:v>
                </c:pt>
                <c:pt idx="288">
                  <c:v>1356</c:v>
                </c:pt>
                <c:pt idx="289">
                  <c:v>1352</c:v>
                </c:pt>
                <c:pt idx="290">
                  <c:v>1346</c:v>
                </c:pt>
                <c:pt idx="291">
                  <c:v>1350</c:v>
                </c:pt>
                <c:pt idx="292">
                  <c:v>1353</c:v>
                </c:pt>
                <c:pt idx="293">
                  <c:v>1361</c:v>
                </c:pt>
                <c:pt idx="294">
                  <c:v>1373</c:v>
                </c:pt>
                <c:pt idx="295">
                  <c:v>1361</c:v>
                </c:pt>
                <c:pt idx="296">
                  <c:v>1161</c:v>
                </c:pt>
                <c:pt idx="297">
                  <c:v>1098</c:v>
                </c:pt>
                <c:pt idx="298">
                  <c:v>1094</c:v>
                </c:pt>
                <c:pt idx="299">
                  <c:v>1099</c:v>
                </c:pt>
                <c:pt idx="300">
                  <c:v>1103</c:v>
                </c:pt>
                <c:pt idx="301">
                  <c:v>1124</c:v>
                </c:pt>
                <c:pt idx="302">
                  <c:v>1128</c:v>
                </c:pt>
                <c:pt idx="303">
                  <c:v>1129</c:v>
                </c:pt>
                <c:pt idx="304">
                  <c:v>1210</c:v>
                </c:pt>
                <c:pt idx="305">
                  <c:v>1354</c:v>
                </c:pt>
                <c:pt idx="306">
                  <c:v>1382</c:v>
                </c:pt>
                <c:pt idx="307">
                  <c:v>1371</c:v>
                </c:pt>
                <c:pt idx="308">
                  <c:v>1372</c:v>
                </c:pt>
                <c:pt idx="309">
                  <c:v>1373</c:v>
                </c:pt>
                <c:pt idx="310">
                  <c:v>1360</c:v>
                </c:pt>
                <c:pt idx="311">
                  <c:v>1347</c:v>
                </c:pt>
                <c:pt idx="312">
                  <c:v>1354</c:v>
                </c:pt>
                <c:pt idx="313">
                  <c:v>1343</c:v>
                </c:pt>
                <c:pt idx="314">
                  <c:v>1337</c:v>
                </c:pt>
                <c:pt idx="315">
                  <c:v>1341</c:v>
                </c:pt>
                <c:pt idx="316">
                  <c:v>1344</c:v>
                </c:pt>
                <c:pt idx="317">
                  <c:v>1353</c:v>
                </c:pt>
                <c:pt idx="318">
                  <c:v>1368</c:v>
                </c:pt>
                <c:pt idx="319">
                  <c:v>1321</c:v>
                </c:pt>
                <c:pt idx="320">
                  <c:v>1145</c:v>
                </c:pt>
                <c:pt idx="321">
                  <c:v>1091</c:v>
                </c:pt>
                <c:pt idx="322">
                  <c:v>1086</c:v>
                </c:pt>
                <c:pt idx="323">
                  <c:v>1064</c:v>
                </c:pt>
                <c:pt idx="324">
                  <c:v>1057</c:v>
                </c:pt>
                <c:pt idx="325">
                  <c:v>1058</c:v>
                </c:pt>
                <c:pt idx="326">
                  <c:v>1059</c:v>
                </c:pt>
                <c:pt idx="327">
                  <c:v>1063</c:v>
                </c:pt>
                <c:pt idx="328">
                  <c:v>1219</c:v>
                </c:pt>
                <c:pt idx="329">
                  <c:v>1342</c:v>
                </c:pt>
                <c:pt idx="330">
                  <c:v>1348</c:v>
                </c:pt>
                <c:pt idx="331">
                  <c:v>1349</c:v>
                </c:pt>
                <c:pt idx="332">
                  <c:v>1373</c:v>
                </c:pt>
                <c:pt idx="333">
                  <c:v>1373</c:v>
                </c:pt>
                <c:pt idx="334">
                  <c:v>1366</c:v>
                </c:pt>
                <c:pt idx="335">
                  <c:v>1352</c:v>
                </c:pt>
              </c:numCache>
            </c:numRef>
          </c:val>
          <c:extLst xmlns:c16r2="http://schemas.microsoft.com/office/drawing/2015/06/char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K$3:$K$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L$3:$L$363</c:f>
              <c:numCache>
                <c:formatCode>General</c:formatCode>
                <c:ptCount val="361"/>
                <c:pt idx="0">
                  <c:v>-1</c:v>
                </c:pt>
                <c:pt idx="1">
                  <c:v>0</c:v>
                </c:pt>
                <c:pt idx="2">
                  <c:v>-1</c:v>
                </c:pt>
                <c:pt idx="3">
                  <c:v>0</c:v>
                </c:pt>
                <c:pt idx="4">
                  <c:v>-1</c:v>
                </c:pt>
                <c:pt idx="5">
                  <c:v>0</c:v>
                </c:pt>
                <c:pt idx="6">
                  <c:v>9</c:v>
                </c:pt>
                <c:pt idx="7">
                  <c:v>76</c:v>
                </c:pt>
                <c:pt idx="8">
                  <c:v>138</c:v>
                </c:pt>
                <c:pt idx="9">
                  <c:v>142</c:v>
                </c:pt>
                <c:pt idx="10">
                  <c:v>141</c:v>
                </c:pt>
                <c:pt idx="11">
                  <c:v>141</c:v>
                </c:pt>
                <c:pt idx="12">
                  <c:v>139</c:v>
                </c:pt>
                <c:pt idx="13">
                  <c:v>139</c:v>
                </c:pt>
                <c:pt idx="14">
                  <c:v>139</c:v>
                </c:pt>
                <c:pt idx="15">
                  <c:v>138</c:v>
                </c:pt>
                <c:pt idx="16">
                  <c:v>136</c:v>
                </c:pt>
                <c:pt idx="17">
                  <c:v>84</c:v>
                </c:pt>
                <c:pt idx="18">
                  <c:v>13</c:v>
                </c:pt>
                <c:pt idx="19">
                  <c:v>-1</c:v>
                </c:pt>
                <c:pt idx="20">
                  <c:v>-1</c:v>
                </c:pt>
                <c:pt idx="21">
                  <c:v>-1</c:v>
                </c:pt>
                <c:pt idx="22">
                  <c:v>0</c:v>
                </c:pt>
                <c:pt idx="23">
                  <c:v>-1</c:v>
                </c:pt>
                <c:pt idx="24">
                  <c:v>0</c:v>
                </c:pt>
                <c:pt idx="25">
                  <c:v>-1</c:v>
                </c:pt>
                <c:pt idx="26">
                  <c:v>0</c:v>
                </c:pt>
                <c:pt idx="27">
                  <c:v>-1</c:v>
                </c:pt>
                <c:pt idx="28">
                  <c:v>0</c:v>
                </c:pt>
                <c:pt idx="29">
                  <c:v>-1</c:v>
                </c:pt>
                <c:pt idx="30">
                  <c:v>9</c:v>
                </c:pt>
                <c:pt idx="31">
                  <c:v>78</c:v>
                </c:pt>
                <c:pt idx="32">
                  <c:v>138</c:v>
                </c:pt>
                <c:pt idx="33">
                  <c:v>144</c:v>
                </c:pt>
                <c:pt idx="34">
                  <c:v>143</c:v>
                </c:pt>
                <c:pt idx="35">
                  <c:v>144</c:v>
                </c:pt>
                <c:pt idx="36">
                  <c:v>143</c:v>
                </c:pt>
                <c:pt idx="37">
                  <c:v>142</c:v>
                </c:pt>
                <c:pt idx="38">
                  <c:v>142</c:v>
                </c:pt>
                <c:pt idx="39">
                  <c:v>141</c:v>
                </c:pt>
                <c:pt idx="40">
                  <c:v>114</c:v>
                </c:pt>
                <c:pt idx="41">
                  <c:v>66</c:v>
                </c:pt>
                <c:pt idx="42">
                  <c:v>11</c:v>
                </c:pt>
                <c:pt idx="43">
                  <c:v>0</c:v>
                </c:pt>
                <c:pt idx="44">
                  <c:v>-1</c:v>
                </c:pt>
                <c:pt idx="45">
                  <c:v>-1</c:v>
                </c:pt>
                <c:pt idx="46">
                  <c:v>0</c:v>
                </c:pt>
                <c:pt idx="47">
                  <c:v>-1</c:v>
                </c:pt>
                <c:pt idx="48">
                  <c:v>0</c:v>
                </c:pt>
                <c:pt idx="49">
                  <c:v>-1</c:v>
                </c:pt>
                <c:pt idx="50">
                  <c:v>0</c:v>
                </c:pt>
                <c:pt idx="51">
                  <c:v>-1</c:v>
                </c:pt>
                <c:pt idx="52">
                  <c:v>0</c:v>
                </c:pt>
                <c:pt idx="53">
                  <c:v>-1</c:v>
                </c:pt>
                <c:pt idx="54">
                  <c:v>8</c:v>
                </c:pt>
                <c:pt idx="55">
                  <c:v>80</c:v>
                </c:pt>
                <c:pt idx="56">
                  <c:v>139</c:v>
                </c:pt>
                <c:pt idx="57">
                  <c:v>144</c:v>
                </c:pt>
                <c:pt idx="58">
                  <c:v>147</c:v>
                </c:pt>
                <c:pt idx="59">
                  <c:v>145</c:v>
                </c:pt>
                <c:pt idx="60">
                  <c:v>143</c:v>
                </c:pt>
                <c:pt idx="61">
                  <c:v>145</c:v>
                </c:pt>
                <c:pt idx="62">
                  <c:v>146</c:v>
                </c:pt>
                <c:pt idx="63">
                  <c:v>146</c:v>
                </c:pt>
                <c:pt idx="64">
                  <c:v>144</c:v>
                </c:pt>
                <c:pt idx="65">
                  <c:v>91</c:v>
                </c:pt>
                <c:pt idx="66">
                  <c:v>16</c:v>
                </c:pt>
                <c:pt idx="67">
                  <c:v>-1</c:v>
                </c:pt>
                <c:pt idx="68">
                  <c:v>-1</c:v>
                </c:pt>
                <c:pt idx="69">
                  <c:v>0</c:v>
                </c:pt>
                <c:pt idx="70">
                  <c:v>-1</c:v>
                </c:pt>
                <c:pt idx="71">
                  <c:v>0</c:v>
                </c:pt>
                <c:pt idx="72">
                  <c:v>-1</c:v>
                </c:pt>
                <c:pt idx="73">
                  <c:v>0</c:v>
                </c:pt>
                <c:pt idx="74">
                  <c:v>-1</c:v>
                </c:pt>
                <c:pt idx="75">
                  <c:v>0</c:v>
                </c:pt>
                <c:pt idx="76">
                  <c:v>-1</c:v>
                </c:pt>
                <c:pt idx="77">
                  <c:v>0</c:v>
                </c:pt>
                <c:pt idx="78">
                  <c:v>10</c:v>
                </c:pt>
                <c:pt idx="79">
                  <c:v>82</c:v>
                </c:pt>
                <c:pt idx="80">
                  <c:v>141</c:v>
                </c:pt>
                <c:pt idx="81">
                  <c:v>144</c:v>
                </c:pt>
                <c:pt idx="82">
                  <c:v>145</c:v>
                </c:pt>
                <c:pt idx="83">
                  <c:v>144</c:v>
                </c:pt>
                <c:pt idx="84">
                  <c:v>144</c:v>
                </c:pt>
                <c:pt idx="85">
                  <c:v>143</c:v>
                </c:pt>
                <c:pt idx="86">
                  <c:v>144</c:v>
                </c:pt>
                <c:pt idx="87">
                  <c:v>143</c:v>
                </c:pt>
                <c:pt idx="88">
                  <c:v>140</c:v>
                </c:pt>
                <c:pt idx="89">
                  <c:v>87</c:v>
                </c:pt>
                <c:pt idx="90">
                  <c:v>15</c:v>
                </c:pt>
                <c:pt idx="91">
                  <c:v>-1</c:v>
                </c:pt>
                <c:pt idx="92">
                  <c:v>-1</c:v>
                </c:pt>
                <c:pt idx="93">
                  <c:v>0</c:v>
                </c:pt>
                <c:pt idx="94">
                  <c:v>-1</c:v>
                </c:pt>
                <c:pt idx="95">
                  <c:v>0</c:v>
                </c:pt>
                <c:pt idx="96">
                  <c:v>-1</c:v>
                </c:pt>
                <c:pt idx="97">
                  <c:v>0</c:v>
                </c:pt>
                <c:pt idx="98">
                  <c:v>-1</c:v>
                </c:pt>
                <c:pt idx="99">
                  <c:v>0</c:v>
                </c:pt>
                <c:pt idx="100">
                  <c:v>-1</c:v>
                </c:pt>
                <c:pt idx="101">
                  <c:v>0</c:v>
                </c:pt>
                <c:pt idx="102">
                  <c:v>9</c:v>
                </c:pt>
                <c:pt idx="103">
                  <c:v>69</c:v>
                </c:pt>
                <c:pt idx="104">
                  <c:v>102</c:v>
                </c:pt>
                <c:pt idx="105">
                  <c:v>124</c:v>
                </c:pt>
                <c:pt idx="106">
                  <c:v>129</c:v>
                </c:pt>
                <c:pt idx="107">
                  <c:v>132</c:v>
                </c:pt>
                <c:pt idx="108">
                  <c:v>118</c:v>
                </c:pt>
                <c:pt idx="109">
                  <c:v>128</c:v>
                </c:pt>
                <c:pt idx="110">
                  <c:v>112</c:v>
                </c:pt>
                <c:pt idx="111">
                  <c:v>73</c:v>
                </c:pt>
                <c:pt idx="112">
                  <c:v>39</c:v>
                </c:pt>
                <c:pt idx="113">
                  <c:v>29</c:v>
                </c:pt>
                <c:pt idx="114">
                  <c:v>14</c:v>
                </c:pt>
                <c:pt idx="115">
                  <c:v>-1</c:v>
                </c:pt>
                <c:pt idx="116">
                  <c:v>-1</c:v>
                </c:pt>
                <c:pt idx="117">
                  <c:v>-1</c:v>
                </c:pt>
                <c:pt idx="118">
                  <c:v>0</c:v>
                </c:pt>
                <c:pt idx="119">
                  <c:v>-1</c:v>
                </c:pt>
                <c:pt idx="120">
                  <c:v>0</c:v>
                </c:pt>
                <c:pt idx="121">
                  <c:v>-1</c:v>
                </c:pt>
                <c:pt idx="122">
                  <c:v>0</c:v>
                </c:pt>
                <c:pt idx="123">
                  <c:v>-1</c:v>
                </c:pt>
                <c:pt idx="124">
                  <c:v>0</c:v>
                </c:pt>
                <c:pt idx="125">
                  <c:v>-1</c:v>
                </c:pt>
                <c:pt idx="126">
                  <c:v>13</c:v>
                </c:pt>
                <c:pt idx="127">
                  <c:v>88</c:v>
                </c:pt>
                <c:pt idx="128">
                  <c:v>134</c:v>
                </c:pt>
                <c:pt idx="129">
                  <c:v>135</c:v>
                </c:pt>
                <c:pt idx="130">
                  <c:v>124</c:v>
                </c:pt>
                <c:pt idx="131">
                  <c:v>118</c:v>
                </c:pt>
                <c:pt idx="132">
                  <c:v>120</c:v>
                </c:pt>
                <c:pt idx="133">
                  <c:v>129</c:v>
                </c:pt>
                <c:pt idx="134">
                  <c:v>140</c:v>
                </c:pt>
                <c:pt idx="135">
                  <c:v>137</c:v>
                </c:pt>
                <c:pt idx="136">
                  <c:v>139</c:v>
                </c:pt>
                <c:pt idx="137">
                  <c:v>89</c:v>
                </c:pt>
                <c:pt idx="138">
                  <c:v>16</c:v>
                </c:pt>
                <c:pt idx="139">
                  <c:v>-1</c:v>
                </c:pt>
                <c:pt idx="140">
                  <c:v>-1</c:v>
                </c:pt>
                <c:pt idx="141">
                  <c:v>0</c:v>
                </c:pt>
                <c:pt idx="142">
                  <c:v>-1</c:v>
                </c:pt>
                <c:pt idx="143">
                  <c:v>0</c:v>
                </c:pt>
                <c:pt idx="144">
                  <c:v>-1</c:v>
                </c:pt>
                <c:pt idx="145">
                  <c:v>0</c:v>
                </c:pt>
                <c:pt idx="146">
                  <c:v>-1</c:v>
                </c:pt>
                <c:pt idx="147">
                  <c:v>0</c:v>
                </c:pt>
                <c:pt idx="148">
                  <c:v>-1</c:v>
                </c:pt>
                <c:pt idx="149">
                  <c:v>0</c:v>
                </c:pt>
                <c:pt idx="150">
                  <c:v>12</c:v>
                </c:pt>
                <c:pt idx="151">
                  <c:v>80</c:v>
                </c:pt>
                <c:pt idx="152">
                  <c:v>134</c:v>
                </c:pt>
                <c:pt idx="153">
                  <c:v>135</c:v>
                </c:pt>
                <c:pt idx="154">
                  <c:v>141</c:v>
                </c:pt>
                <c:pt idx="155">
                  <c:v>137</c:v>
                </c:pt>
                <c:pt idx="156">
                  <c:v>122</c:v>
                </c:pt>
                <c:pt idx="157">
                  <c:v>109</c:v>
                </c:pt>
                <c:pt idx="158">
                  <c:v>139</c:v>
                </c:pt>
                <c:pt idx="159">
                  <c:v>138</c:v>
                </c:pt>
                <c:pt idx="160">
                  <c:v>125</c:v>
                </c:pt>
                <c:pt idx="161">
                  <c:v>76</c:v>
                </c:pt>
                <c:pt idx="162">
                  <c:v>4</c:v>
                </c:pt>
                <c:pt idx="163">
                  <c:v>-1</c:v>
                </c:pt>
                <c:pt idx="164">
                  <c:v>-1</c:v>
                </c:pt>
                <c:pt idx="165">
                  <c:v>0</c:v>
                </c:pt>
                <c:pt idx="166">
                  <c:v>-1</c:v>
                </c:pt>
                <c:pt idx="167">
                  <c:v>0</c:v>
                </c:pt>
                <c:pt idx="168">
                  <c:v>-1</c:v>
                </c:pt>
                <c:pt idx="169">
                  <c:v>0</c:v>
                </c:pt>
                <c:pt idx="170">
                  <c:v>-1</c:v>
                </c:pt>
                <c:pt idx="171">
                  <c:v>0</c:v>
                </c:pt>
                <c:pt idx="172">
                  <c:v>-1</c:v>
                </c:pt>
                <c:pt idx="173">
                  <c:v>0</c:v>
                </c:pt>
                <c:pt idx="174">
                  <c:v>13</c:v>
                </c:pt>
                <c:pt idx="175">
                  <c:v>81</c:v>
                </c:pt>
                <c:pt idx="176">
                  <c:v>136</c:v>
                </c:pt>
                <c:pt idx="177">
                  <c:v>139</c:v>
                </c:pt>
                <c:pt idx="178">
                  <c:v>141</c:v>
                </c:pt>
                <c:pt idx="179">
                  <c:v>138</c:v>
                </c:pt>
                <c:pt idx="180">
                  <c:v>137</c:v>
                </c:pt>
                <c:pt idx="181">
                  <c:v>136</c:v>
                </c:pt>
                <c:pt idx="182">
                  <c:v>134</c:v>
                </c:pt>
                <c:pt idx="183">
                  <c:v>131</c:v>
                </c:pt>
                <c:pt idx="184">
                  <c:v>127</c:v>
                </c:pt>
                <c:pt idx="185">
                  <c:v>83</c:v>
                </c:pt>
                <c:pt idx="186">
                  <c:v>16</c:v>
                </c:pt>
                <c:pt idx="187">
                  <c:v>-1</c:v>
                </c:pt>
                <c:pt idx="188">
                  <c:v>-1</c:v>
                </c:pt>
                <c:pt idx="189">
                  <c:v>-1</c:v>
                </c:pt>
                <c:pt idx="190">
                  <c:v>0</c:v>
                </c:pt>
                <c:pt idx="191">
                  <c:v>-1</c:v>
                </c:pt>
                <c:pt idx="192">
                  <c:v>0</c:v>
                </c:pt>
                <c:pt idx="193">
                  <c:v>0</c:v>
                </c:pt>
                <c:pt idx="194">
                  <c:v>-1</c:v>
                </c:pt>
                <c:pt idx="195">
                  <c:v>0</c:v>
                </c:pt>
                <c:pt idx="196">
                  <c:v>-1</c:v>
                </c:pt>
                <c:pt idx="197">
                  <c:v>0</c:v>
                </c:pt>
                <c:pt idx="198">
                  <c:v>15</c:v>
                </c:pt>
                <c:pt idx="199">
                  <c:v>88</c:v>
                </c:pt>
                <c:pt idx="200">
                  <c:v>140</c:v>
                </c:pt>
                <c:pt idx="201">
                  <c:v>141</c:v>
                </c:pt>
                <c:pt idx="202">
                  <c:v>142</c:v>
                </c:pt>
                <c:pt idx="203">
                  <c:v>139</c:v>
                </c:pt>
                <c:pt idx="204">
                  <c:v>137</c:v>
                </c:pt>
                <c:pt idx="205">
                  <c:v>133</c:v>
                </c:pt>
                <c:pt idx="206">
                  <c:v>125</c:v>
                </c:pt>
                <c:pt idx="207">
                  <c:v>125</c:v>
                </c:pt>
                <c:pt idx="208">
                  <c:v>120</c:v>
                </c:pt>
                <c:pt idx="209">
                  <c:v>81</c:v>
                </c:pt>
                <c:pt idx="210">
                  <c:v>16</c:v>
                </c:pt>
                <c:pt idx="211">
                  <c:v>-1</c:v>
                </c:pt>
                <c:pt idx="212">
                  <c:v>-1</c:v>
                </c:pt>
                <c:pt idx="213">
                  <c:v>-1</c:v>
                </c:pt>
                <c:pt idx="214">
                  <c:v>0</c:v>
                </c:pt>
                <c:pt idx="215">
                  <c:v>-1</c:v>
                </c:pt>
                <c:pt idx="216">
                  <c:v>0</c:v>
                </c:pt>
                <c:pt idx="217">
                  <c:v>-1</c:v>
                </c:pt>
                <c:pt idx="218">
                  <c:v>0</c:v>
                </c:pt>
                <c:pt idx="219">
                  <c:v>-1</c:v>
                </c:pt>
                <c:pt idx="220">
                  <c:v>0</c:v>
                </c:pt>
                <c:pt idx="221">
                  <c:v>-1</c:v>
                </c:pt>
                <c:pt idx="222">
                  <c:v>16</c:v>
                </c:pt>
                <c:pt idx="223">
                  <c:v>88</c:v>
                </c:pt>
                <c:pt idx="224">
                  <c:v>139</c:v>
                </c:pt>
                <c:pt idx="225">
                  <c:v>141</c:v>
                </c:pt>
                <c:pt idx="226">
                  <c:v>141</c:v>
                </c:pt>
                <c:pt idx="227">
                  <c:v>137</c:v>
                </c:pt>
                <c:pt idx="228">
                  <c:v>135</c:v>
                </c:pt>
                <c:pt idx="229">
                  <c:v>132</c:v>
                </c:pt>
                <c:pt idx="230">
                  <c:v>130</c:v>
                </c:pt>
                <c:pt idx="231">
                  <c:v>129</c:v>
                </c:pt>
                <c:pt idx="232">
                  <c:v>125</c:v>
                </c:pt>
                <c:pt idx="233">
                  <c:v>84</c:v>
                </c:pt>
                <c:pt idx="234">
                  <c:v>16</c:v>
                </c:pt>
                <c:pt idx="235">
                  <c:v>-1</c:v>
                </c:pt>
                <c:pt idx="236">
                  <c:v>-1</c:v>
                </c:pt>
                <c:pt idx="237">
                  <c:v>0</c:v>
                </c:pt>
                <c:pt idx="238">
                  <c:v>-1</c:v>
                </c:pt>
                <c:pt idx="239">
                  <c:v>0</c:v>
                </c:pt>
                <c:pt idx="240">
                  <c:v>-1</c:v>
                </c:pt>
                <c:pt idx="241">
                  <c:v>0</c:v>
                </c:pt>
                <c:pt idx="242">
                  <c:v>-1</c:v>
                </c:pt>
                <c:pt idx="243">
                  <c:v>0</c:v>
                </c:pt>
                <c:pt idx="244">
                  <c:v>-1</c:v>
                </c:pt>
                <c:pt idx="245">
                  <c:v>0</c:v>
                </c:pt>
                <c:pt idx="246">
                  <c:v>18</c:v>
                </c:pt>
                <c:pt idx="247">
                  <c:v>82</c:v>
                </c:pt>
                <c:pt idx="248">
                  <c:v>120</c:v>
                </c:pt>
                <c:pt idx="249">
                  <c:v>113</c:v>
                </c:pt>
                <c:pt idx="250">
                  <c:v>101</c:v>
                </c:pt>
                <c:pt idx="251">
                  <c:v>127</c:v>
                </c:pt>
                <c:pt idx="252">
                  <c:v>87</c:v>
                </c:pt>
                <c:pt idx="253">
                  <c:v>101</c:v>
                </c:pt>
                <c:pt idx="254">
                  <c:v>118</c:v>
                </c:pt>
                <c:pt idx="255">
                  <c:v>106</c:v>
                </c:pt>
                <c:pt idx="256">
                  <c:v>42</c:v>
                </c:pt>
                <c:pt idx="257">
                  <c:v>22</c:v>
                </c:pt>
                <c:pt idx="258">
                  <c:v>5</c:v>
                </c:pt>
                <c:pt idx="259">
                  <c:v>-1</c:v>
                </c:pt>
                <c:pt idx="260">
                  <c:v>-1</c:v>
                </c:pt>
                <c:pt idx="261">
                  <c:v>-1</c:v>
                </c:pt>
                <c:pt idx="262">
                  <c:v>0</c:v>
                </c:pt>
                <c:pt idx="263">
                  <c:v>-1</c:v>
                </c:pt>
                <c:pt idx="264">
                  <c:v>0</c:v>
                </c:pt>
                <c:pt idx="265">
                  <c:v>-1</c:v>
                </c:pt>
                <c:pt idx="266">
                  <c:v>0</c:v>
                </c:pt>
                <c:pt idx="267">
                  <c:v>-1</c:v>
                </c:pt>
                <c:pt idx="268">
                  <c:v>0</c:v>
                </c:pt>
                <c:pt idx="269">
                  <c:v>-1</c:v>
                </c:pt>
                <c:pt idx="270">
                  <c:v>1</c:v>
                </c:pt>
                <c:pt idx="271">
                  <c:v>31</c:v>
                </c:pt>
                <c:pt idx="272">
                  <c:v>61</c:v>
                </c:pt>
                <c:pt idx="273">
                  <c:v>79</c:v>
                </c:pt>
                <c:pt idx="274">
                  <c:v>126</c:v>
                </c:pt>
                <c:pt idx="275">
                  <c:v>127</c:v>
                </c:pt>
                <c:pt idx="276">
                  <c:v>135</c:v>
                </c:pt>
                <c:pt idx="277">
                  <c:v>103</c:v>
                </c:pt>
                <c:pt idx="278">
                  <c:v>119</c:v>
                </c:pt>
                <c:pt idx="279">
                  <c:v>85</c:v>
                </c:pt>
                <c:pt idx="280">
                  <c:v>103</c:v>
                </c:pt>
                <c:pt idx="281">
                  <c:v>92</c:v>
                </c:pt>
                <c:pt idx="282">
                  <c:v>18</c:v>
                </c:pt>
                <c:pt idx="283">
                  <c:v>-1</c:v>
                </c:pt>
                <c:pt idx="284">
                  <c:v>0</c:v>
                </c:pt>
                <c:pt idx="285">
                  <c:v>-1</c:v>
                </c:pt>
                <c:pt idx="286">
                  <c:v>0</c:v>
                </c:pt>
                <c:pt idx="287">
                  <c:v>-1</c:v>
                </c:pt>
                <c:pt idx="288">
                  <c:v>0</c:v>
                </c:pt>
                <c:pt idx="289">
                  <c:v>-1</c:v>
                </c:pt>
                <c:pt idx="290">
                  <c:v>0</c:v>
                </c:pt>
                <c:pt idx="291">
                  <c:v>-1</c:v>
                </c:pt>
                <c:pt idx="292">
                  <c:v>-1</c:v>
                </c:pt>
                <c:pt idx="293">
                  <c:v>0</c:v>
                </c:pt>
                <c:pt idx="294">
                  <c:v>11</c:v>
                </c:pt>
                <c:pt idx="295">
                  <c:v>93</c:v>
                </c:pt>
                <c:pt idx="296">
                  <c:v>141</c:v>
                </c:pt>
                <c:pt idx="297">
                  <c:v>144</c:v>
                </c:pt>
                <c:pt idx="298">
                  <c:v>142</c:v>
                </c:pt>
                <c:pt idx="299">
                  <c:v>142</c:v>
                </c:pt>
                <c:pt idx="300">
                  <c:v>145</c:v>
                </c:pt>
                <c:pt idx="301">
                  <c:v>142</c:v>
                </c:pt>
                <c:pt idx="302">
                  <c:v>141</c:v>
                </c:pt>
                <c:pt idx="303">
                  <c:v>140</c:v>
                </c:pt>
                <c:pt idx="304">
                  <c:v>139</c:v>
                </c:pt>
                <c:pt idx="305">
                  <c:v>89</c:v>
                </c:pt>
                <c:pt idx="306">
                  <c:v>17</c:v>
                </c:pt>
                <c:pt idx="307">
                  <c:v>-1</c:v>
                </c:pt>
                <c:pt idx="308">
                  <c:v>-1</c:v>
                </c:pt>
                <c:pt idx="309">
                  <c:v>0</c:v>
                </c:pt>
                <c:pt idx="310">
                  <c:v>-1</c:v>
                </c:pt>
                <c:pt idx="311">
                  <c:v>0</c:v>
                </c:pt>
                <c:pt idx="312">
                  <c:v>-1</c:v>
                </c:pt>
                <c:pt idx="313">
                  <c:v>0</c:v>
                </c:pt>
                <c:pt idx="314">
                  <c:v>-1</c:v>
                </c:pt>
                <c:pt idx="315">
                  <c:v>0</c:v>
                </c:pt>
                <c:pt idx="316">
                  <c:v>-1</c:v>
                </c:pt>
                <c:pt idx="317">
                  <c:v>0</c:v>
                </c:pt>
                <c:pt idx="318">
                  <c:v>17</c:v>
                </c:pt>
                <c:pt idx="319">
                  <c:v>88</c:v>
                </c:pt>
                <c:pt idx="320">
                  <c:v>139</c:v>
                </c:pt>
                <c:pt idx="321">
                  <c:v>144</c:v>
                </c:pt>
                <c:pt idx="322">
                  <c:v>143</c:v>
                </c:pt>
                <c:pt idx="323">
                  <c:v>143</c:v>
                </c:pt>
                <c:pt idx="324">
                  <c:v>141</c:v>
                </c:pt>
                <c:pt idx="325">
                  <c:v>142</c:v>
                </c:pt>
                <c:pt idx="326">
                  <c:v>141</c:v>
                </c:pt>
                <c:pt idx="327">
                  <c:v>140</c:v>
                </c:pt>
                <c:pt idx="328">
                  <c:v>135</c:v>
                </c:pt>
                <c:pt idx="329">
                  <c:v>88</c:v>
                </c:pt>
                <c:pt idx="330">
                  <c:v>17</c:v>
                </c:pt>
                <c:pt idx="331">
                  <c:v>-1</c:v>
                </c:pt>
                <c:pt idx="332">
                  <c:v>-1</c:v>
                </c:pt>
                <c:pt idx="333">
                  <c:v>-1</c:v>
                </c:pt>
                <c:pt idx="334">
                  <c:v>0</c:v>
                </c:pt>
                <c:pt idx="335">
                  <c:v>-1</c:v>
                </c:pt>
              </c:numCache>
            </c:numRef>
          </c:val>
          <c:extLst xmlns:c16r2="http://schemas.microsoft.com/office/drawing/2015/06/char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M$3:$M$363</c:f>
              <c:numCache>
                <c:formatCode>General</c:formatCode>
                <c:ptCount val="361"/>
                <c:pt idx="0">
                  <c:v>427</c:v>
                </c:pt>
                <c:pt idx="1">
                  <c:v>441</c:v>
                </c:pt>
                <c:pt idx="2">
                  <c:v>489</c:v>
                </c:pt>
                <c:pt idx="3">
                  <c:v>481</c:v>
                </c:pt>
                <c:pt idx="4">
                  <c:v>472</c:v>
                </c:pt>
                <c:pt idx="5">
                  <c:v>439</c:v>
                </c:pt>
                <c:pt idx="6">
                  <c:v>373</c:v>
                </c:pt>
                <c:pt idx="7">
                  <c:v>226</c:v>
                </c:pt>
                <c:pt idx="8">
                  <c:v>278</c:v>
                </c:pt>
                <c:pt idx="9">
                  <c:v>426</c:v>
                </c:pt>
                <c:pt idx="10">
                  <c:v>257</c:v>
                </c:pt>
                <c:pt idx="11">
                  <c:v>113</c:v>
                </c:pt>
                <c:pt idx="12">
                  <c:v>41</c:v>
                </c:pt>
                <c:pt idx="13">
                  <c:v>-2</c:v>
                </c:pt>
                <c:pt idx="14">
                  <c:v>1</c:v>
                </c:pt>
                <c:pt idx="15">
                  <c:v>145</c:v>
                </c:pt>
                <c:pt idx="16">
                  <c:v>365</c:v>
                </c:pt>
                <c:pt idx="17">
                  <c:v>494</c:v>
                </c:pt>
                <c:pt idx="18">
                  <c:v>484</c:v>
                </c:pt>
                <c:pt idx="19">
                  <c:v>474</c:v>
                </c:pt>
                <c:pt idx="20">
                  <c:v>457</c:v>
                </c:pt>
                <c:pt idx="21">
                  <c:v>469</c:v>
                </c:pt>
                <c:pt idx="22">
                  <c:v>445</c:v>
                </c:pt>
                <c:pt idx="23">
                  <c:v>487</c:v>
                </c:pt>
                <c:pt idx="24">
                  <c:v>463</c:v>
                </c:pt>
                <c:pt idx="25">
                  <c:v>482</c:v>
                </c:pt>
                <c:pt idx="26">
                  <c:v>496</c:v>
                </c:pt>
                <c:pt idx="27">
                  <c:v>495</c:v>
                </c:pt>
                <c:pt idx="28">
                  <c:v>495</c:v>
                </c:pt>
                <c:pt idx="29">
                  <c:v>495</c:v>
                </c:pt>
                <c:pt idx="30">
                  <c:v>493</c:v>
                </c:pt>
                <c:pt idx="31">
                  <c:v>489</c:v>
                </c:pt>
                <c:pt idx="32">
                  <c:v>495</c:v>
                </c:pt>
                <c:pt idx="33">
                  <c:v>495</c:v>
                </c:pt>
                <c:pt idx="34">
                  <c:v>492</c:v>
                </c:pt>
                <c:pt idx="35">
                  <c:v>495</c:v>
                </c:pt>
                <c:pt idx="36">
                  <c:v>494</c:v>
                </c:pt>
                <c:pt idx="37">
                  <c:v>493</c:v>
                </c:pt>
                <c:pt idx="38">
                  <c:v>464</c:v>
                </c:pt>
                <c:pt idx="39">
                  <c:v>484</c:v>
                </c:pt>
                <c:pt idx="40">
                  <c:v>494</c:v>
                </c:pt>
                <c:pt idx="41">
                  <c:v>495</c:v>
                </c:pt>
                <c:pt idx="42">
                  <c:v>495</c:v>
                </c:pt>
                <c:pt idx="43">
                  <c:v>495</c:v>
                </c:pt>
                <c:pt idx="44">
                  <c:v>495</c:v>
                </c:pt>
                <c:pt idx="45">
                  <c:v>495</c:v>
                </c:pt>
                <c:pt idx="46">
                  <c:v>495</c:v>
                </c:pt>
                <c:pt idx="47">
                  <c:v>494</c:v>
                </c:pt>
                <c:pt idx="48">
                  <c:v>495</c:v>
                </c:pt>
                <c:pt idx="49">
                  <c:v>495</c:v>
                </c:pt>
                <c:pt idx="50">
                  <c:v>494</c:v>
                </c:pt>
                <c:pt idx="51">
                  <c:v>495</c:v>
                </c:pt>
                <c:pt idx="52">
                  <c:v>495</c:v>
                </c:pt>
                <c:pt idx="53">
                  <c:v>494</c:v>
                </c:pt>
                <c:pt idx="54">
                  <c:v>495</c:v>
                </c:pt>
                <c:pt idx="55">
                  <c:v>495</c:v>
                </c:pt>
                <c:pt idx="56">
                  <c:v>466</c:v>
                </c:pt>
                <c:pt idx="57">
                  <c:v>307</c:v>
                </c:pt>
                <c:pt idx="58">
                  <c:v>294</c:v>
                </c:pt>
                <c:pt idx="59">
                  <c:v>288</c:v>
                </c:pt>
                <c:pt idx="60">
                  <c:v>288</c:v>
                </c:pt>
                <c:pt idx="61">
                  <c:v>272</c:v>
                </c:pt>
                <c:pt idx="62">
                  <c:v>185</c:v>
                </c:pt>
                <c:pt idx="63">
                  <c:v>147</c:v>
                </c:pt>
                <c:pt idx="64">
                  <c:v>416</c:v>
                </c:pt>
                <c:pt idx="65">
                  <c:v>440</c:v>
                </c:pt>
                <c:pt idx="66">
                  <c:v>443</c:v>
                </c:pt>
                <c:pt idx="67">
                  <c:v>492</c:v>
                </c:pt>
                <c:pt idx="68">
                  <c:v>492</c:v>
                </c:pt>
                <c:pt idx="69">
                  <c:v>488</c:v>
                </c:pt>
                <c:pt idx="70">
                  <c:v>482</c:v>
                </c:pt>
                <c:pt idx="71">
                  <c:v>421</c:v>
                </c:pt>
                <c:pt idx="72">
                  <c:v>395</c:v>
                </c:pt>
                <c:pt idx="73">
                  <c:v>461</c:v>
                </c:pt>
                <c:pt idx="74">
                  <c:v>472</c:v>
                </c:pt>
                <c:pt idx="75">
                  <c:v>489</c:v>
                </c:pt>
                <c:pt idx="76">
                  <c:v>495</c:v>
                </c:pt>
                <c:pt idx="77">
                  <c:v>461</c:v>
                </c:pt>
                <c:pt idx="78">
                  <c:v>260</c:v>
                </c:pt>
                <c:pt idx="79">
                  <c:v>52</c:v>
                </c:pt>
                <c:pt idx="80">
                  <c:v>43</c:v>
                </c:pt>
                <c:pt idx="81">
                  <c:v>13</c:v>
                </c:pt>
                <c:pt idx="82">
                  <c:v>-2</c:v>
                </c:pt>
                <c:pt idx="83">
                  <c:v>2</c:v>
                </c:pt>
                <c:pt idx="84">
                  <c:v>-2</c:v>
                </c:pt>
                <c:pt idx="85">
                  <c:v>-1</c:v>
                </c:pt>
                <c:pt idx="86">
                  <c:v>8</c:v>
                </c:pt>
                <c:pt idx="87">
                  <c:v>27</c:v>
                </c:pt>
                <c:pt idx="88">
                  <c:v>74</c:v>
                </c:pt>
                <c:pt idx="89">
                  <c:v>136</c:v>
                </c:pt>
                <c:pt idx="90">
                  <c:v>218</c:v>
                </c:pt>
                <c:pt idx="91">
                  <c:v>333</c:v>
                </c:pt>
                <c:pt idx="92">
                  <c:v>326</c:v>
                </c:pt>
                <c:pt idx="93">
                  <c:v>396</c:v>
                </c:pt>
                <c:pt idx="94">
                  <c:v>355</c:v>
                </c:pt>
                <c:pt idx="95">
                  <c:v>356</c:v>
                </c:pt>
                <c:pt idx="96">
                  <c:v>446</c:v>
                </c:pt>
                <c:pt idx="97">
                  <c:v>412</c:v>
                </c:pt>
                <c:pt idx="98">
                  <c:v>418</c:v>
                </c:pt>
                <c:pt idx="99">
                  <c:v>436</c:v>
                </c:pt>
                <c:pt idx="100">
                  <c:v>290</c:v>
                </c:pt>
                <c:pt idx="101">
                  <c:v>157</c:v>
                </c:pt>
                <c:pt idx="102">
                  <c:v>68</c:v>
                </c:pt>
                <c:pt idx="103">
                  <c:v>85</c:v>
                </c:pt>
                <c:pt idx="104">
                  <c:v>236</c:v>
                </c:pt>
                <c:pt idx="105">
                  <c:v>199</c:v>
                </c:pt>
                <c:pt idx="106">
                  <c:v>178</c:v>
                </c:pt>
                <c:pt idx="107">
                  <c:v>124</c:v>
                </c:pt>
                <c:pt idx="108">
                  <c:v>108</c:v>
                </c:pt>
                <c:pt idx="109">
                  <c:v>105</c:v>
                </c:pt>
                <c:pt idx="110">
                  <c:v>130</c:v>
                </c:pt>
                <c:pt idx="111">
                  <c:v>144</c:v>
                </c:pt>
                <c:pt idx="112">
                  <c:v>159</c:v>
                </c:pt>
                <c:pt idx="113">
                  <c:v>173</c:v>
                </c:pt>
                <c:pt idx="114">
                  <c:v>181</c:v>
                </c:pt>
                <c:pt idx="115">
                  <c:v>338</c:v>
                </c:pt>
                <c:pt idx="116">
                  <c:v>431</c:v>
                </c:pt>
                <c:pt idx="117">
                  <c:v>428</c:v>
                </c:pt>
                <c:pt idx="118">
                  <c:v>422</c:v>
                </c:pt>
                <c:pt idx="119">
                  <c:v>398</c:v>
                </c:pt>
                <c:pt idx="120">
                  <c:v>379</c:v>
                </c:pt>
                <c:pt idx="121">
                  <c:v>325</c:v>
                </c:pt>
                <c:pt idx="122">
                  <c:v>266</c:v>
                </c:pt>
                <c:pt idx="123">
                  <c:v>305</c:v>
                </c:pt>
                <c:pt idx="124">
                  <c:v>285</c:v>
                </c:pt>
                <c:pt idx="125">
                  <c:v>240</c:v>
                </c:pt>
                <c:pt idx="126">
                  <c:v>182</c:v>
                </c:pt>
                <c:pt idx="127">
                  <c:v>137</c:v>
                </c:pt>
                <c:pt idx="128">
                  <c:v>83</c:v>
                </c:pt>
                <c:pt idx="129">
                  <c:v>43</c:v>
                </c:pt>
                <c:pt idx="130">
                  <c:v>59</c:v>
                </c:pt>
                <c:pt idx="131">
                  <c:v>69</c:v>
                </c:pt>
                <c:pt idx="132">
                  <c:v>84</c:v>
                </c:pt>
                <c:pt idx="133">
                  <c:v>90</c:v>
                </c:pt>
                <c:pt idx="134">
                  <c:v>83</c:v>
                </c:pt>
                <c:pt idx="135">
                  <c:v>94</c:v>
                </c:pt>
                <c:pt idx="136">
                  <c:v>109</c:v>
                </c:pt>
                <c:pt idx="137">
                  <c:v>163</c:v>
                </c:pt>
                <c:pt idx="138">
                  <c:v>210</c:v>
                </c:pt>
                <c:pt idx="139">
                  <c:v>308</c:v>
                </c:pt>
                <c:pt idx="140">
                  <c:v>447</c:v>
                </c:pt>
                <c:pt idx="141">
                  <c:v>455</c:v>
                </c:pt>
                <c:pt idx="142">
                  <c:v>457</c:v>
                </c:pt>
                <c:pt idx="143">
                  <c:v>433</c:v>
                </c:pt>
                <c:pt idx="144">
                  <c:v>284</c:v>
                </c:pt>
                <c:pt idx="145">
                  <c:v>215</c:v>
                </c:pt>
                <c:pt idx="146">
                  <c:v>153</c:v>
                </c:pt>
                <c:pt idx="147">
                  <c:v>165</c:v>
                </c:pt>
                <c:pt idx="148">
                  <c:v>176</c:v>
                </c:pt>
                <c:pt idx="149">
                  <c:v>149</c:v>
                </c:pt>
                <c:pt idx="150">
                  <c:v>123</c:v>
                </c:pt>
                <c:pt idx="151">
                  <c:v>77</c:v>
                </c:pt>
                <c:pt idx="152">
                  <c:v>132</c:v>
                </c:pt>
                <c:pt idx="153">
                  <c:v>107</c:v>
                </c:pt>
                <c:pt idx="154">
                  <c:v>90</c:v>
                </c:pt>
                <c:pt idx="155">
                  <c:v>124</c:v>
                </c:pt>
                <c:pt idx="156">
                  <c:v>163</c:v>
                </c:pt>
                <c:pt idx="157">
                  <c:v>189</c:v>
                </c:pt>
                <c:pt idx="158">
                  <c:v>187</c:v>
                </c:pt>
                <c:pt idx="159">
                  <c:v>215</c:v>
                </c:pt>
                <c:pt idx="160">
                  <c:v>127</c:v>
                </c:pt>
                <c:pt idx="161">
                  <c:v>122</c:v>
                </c:pt>
                <c:pt idx="162">
                  <c:v>140</c:v>
                </c:pt>
                <c:pt idx="163">
                  <c:v>276</c:v>
                </c:pt>
                <c:pt idx="164">
                  <c:v>399</c:v>
                </c:pt>
                <c:pt idx="165">
                  <c:v>457</c:v>
                </c:pt>
                <c:pt idx="166">
                  <c:v>477</c:v>
                </c:pt>
                <c:pt idx="167">
                  <c:v>456</c:v>
                </c:pt>
                <c:pt idx="168">
                  <c:v>318</c:v>
                </c:pt>
                <c:pt idx="169">
                  <c:v>161</c:v>
                </c:pt>
                <c:pt idx="170">
                  <c:v>153</c:v>
                </c:pt>
                <c:pt idx="171">
                  <c:v>167</c:v>
                </c:pt>
                <c:pt idx="172">
                  <c:v>30</c:v>
                </c:pt>
                <c:pt idx="173">
                  <c:v>37</c:v>
                </c:pt>
                <c:pt idx="174">
                  <c:v>129</c:v>
                </c:pt>
                <c:pt idx="175">
                  <c:v>98</c:v>
                </c:pt>
                <c:pt idx="176">
                  <c:v>74</c:v>
                </c:pt>
                <c:pt idx="177">
                  <c:v>44</c:v>
                </c:pt>
                <c:pt idx="178">
                  <c:v>33</c:v>
                </c:pt>
                <c:pt idx="179">
                  <c:v>17</c:v>
                </c:pt>
                <c:pt idx="180">
                  <c:v>61</c:v>
                </c:pt>
                <c:pt idx="181">
                  <c:v>126</c:v>
                </c:pt>
                <c:pt idx="182">
                  <c:v>77</c:v>
                </c:pt>
                <c:pt idx="183">
                  <c:v>2</c:v>
                </c:pt>
                <c:pt idx="184">
                  <c:v>0</c:v>
                </c:pt>
                <c:pt idx="185">
                  <c:v>98</c:v>
                </c:pt>
                <c:pt idx="186">
                  <c:v>174</c:v>
                </c:pt>
                <c:pt idx="187">
                  <c:v>213</c:v>
                </c:pt>
                <c:pt idx="188">
                  <c:v>267</c:v>
                </c:pt>
                <c:pt idx="189">
                  <c:v>230</c:v>
                </c:pt>
                <c:pt idx="190">
                  <c:v>83</c:v>
                </c:pt>
                <c:pt idx="191">
                  <c:v>36</c:v>
                </c:pt>
                <c:pt idx="192">
                  <c:v>31</c:v>
                </c:pt>
                <c:pt idx="193">
                  <c:v>94</c:v>
                </c:pt>
                <c:pt idx="194">
                  <c:v>112</c:v>
                </c:pt>
                <c:pt idx="195">
                  <c:v>65</c:v>
                </c:pt>
                <c:pt idx="196">
                  <c:v>30</c:v>
                </c:pt>
                <c:pt idx="197">
                  <c:v>17</c:v>
                </c:pt>
                <c:pt idx="198">
                  <c:v>17</c:v>
                </c:pt>
                <c:pt idx="199">
                  <c:v>22</c:v>
                </c:pt>
                <c:pt idx="200">
                  <c:v>77</c:v>
                </c:pt>
                <c:pt idx="201">
                  <c:v>42</c:v>
                </c:pt>
                <c:pt idx="202">
                  <c:v>22</c:v>
                </c:pt>
                <c:pt idx="203">
                  <c:v>0</c:v>
                </c:pt>
                <c:pt idx="204">
                  <c:v>0</c:v>
                </c:pt>
                <c:pt idx="205">
                  <c:v>1</c:v>
                </c:pt>
                <c:pt idx="206">
                  <c:v>1</c:v>
                </c:pt>
                <c:pt idx="207">
                  <c:v>3</c:v>
                </c:pt>
                <c:pt idx="208">
                  <c:v>3</c:v>
                </c:pt>
                <c:pt idx="209">
                  <c:v>-3</c:v>
                </c:pt>
                <c:pt idx="210">
                  <c:v>-4</c:v>
                </c:pt>
                <c:pt idx="211">
                  <c:v>18</c:v>
                </c:pt>
                <c:pt idx="212">
                  <c:v>121</c:v>
                </c:pt>
                <c:pt idx="213">
                  <c:v>238</c:v>
                </c:pt>
                <c:pt idx="214">
                  <c:v>250</c:v>
                </c:pt>
                <c:pt idx="215">
                  <c:v>268</c:v>
                </c:pt>
                <c:pt idx="216">
                  <c:v>274</c:v>
                </c:pt>
                <c:pt idx="217">
                  <c:v>219</c:v>
                </c:pt>
                <c:pt idx="218">
                  <c:v>218</c:v>
                </c:pt>
                <c:pt idx="219">
                  <c:v>220</c:v>
                </c:pt>
                <c:pt idx="220">
                  <c:v>221</c:v>
                </c:pt>
                <c:pt idx="221">
                  <c:v>222</c:v>
                </c:pt>
                <c:pt idx="222">
                  <c:v>221</c:v>
                </c:pt>
                <c:pt idx="223">
                  <c:v>221</c:v>
                </c:pt>
                <c:pt idx="224">
                  <c:v>222</c:v>
                </c:pt>
                <c:pt idx="225">
                  <c:v>207</c:v>
                </c:pt>
                <c:pt idx="226">
                  <c:v>101</c:v>
                </c:pt>
                <c:pt idx="227">
                  <c:v>83</c:v>
                </c:pt>
                <c:pt idx="228">
                  <c:v>67</c:v>
                </c:pt>
                <c:pt idx="229">
                  <c:v>55</c:v>
                </c:pt>
                <c:pt idx="230">
                  <c:v>70</c:v>
                </c:pt>
                <c:pt idx="231">
                  <c:v>75</c:v>
                </c:pt>
                <c:pt idx="232">
                  <c:v>72</c:v>
                </c:pt>
                <c:pt idx="233">
                  <c:v>108</c:v>
                </c:pt>
                <c:pt idx="234">
                  <c:v>184</c:v>
                </c:pt>
                <c:pt idx="235">
                  <c:v>217</c:v>
                </c:pt>
                <c:pt idx="236">
                  <c:v>217</c:v>
                </c:pt>
                <c:pt idx="237">
                  <c:v>219</c:v>
                </c:pt>
                <c:pt idx="238">
                  <c:v>219</c:v>
                </c:pt>
                <c:pt idx="239">
                  <c:v>217</c:v>
                </c:pt>
                <c:pt idx="240">
                  <c:v>280</c:v>
                </c:pt>
                <c:pt idx="241">
                  <c:v>280</c:v>
                </c:pt>
                <c:pt idx="242">
                  <c:v>281</c:v>
                </c:pt>
                <c:pt idx="243">
                  <c:v>280</c:v>
                </c:pt>
                <c:pt idx="244">
                  <c:v>281</c:v>
                </c:pt>
                <c:pt idx="245">
                  <c:v>281</c:v>
                </c:pt>
                <c:pt idx="246">
                  <c:v>278</c:v>
                </c:pt>
                <c:pt idx="247">
                  <c:v>281</c:v>
                </c:pt>
                <c:pt idx="248">
                  <c:v>294</c:v>
                </c:pt>
                <c:pt idx="249">
                  <c:v>259</c:v>
                </c:pt>
                <c:pt idx="250">
                  <c:v>164</c:v>
                </c:pt>
                <c:pt idx="251">
                  <c:v>142</c:v>
                </c:pt>
                <c:pt idx="252">
                  <c:v>143</c:v>
                </c:pt>
                <c:pt idx="253">
                  <c:v>174</c:v>
                </c:pt>
                <c:pt idx="254">
                  <c:v>216</c:v>
                </c:pt>
                <c:pt idx="255">
                  <c:v>238</c:v>
                </c:pt>
                <c:pt idx="256">
                  <c:v>277</c:v>
                </c:pt>
                <c:pt idx="257">
                  <c:v>295</c:v>
                </c:pt>
                <c:pt idx="258">
                  <c:v>281</c:v>
                </c:pt>
                <c:pt idx="259">
                  <c:v>280</c:v>
                </c:pt>
                <c:pt idx="260">
                  <c:v>281</c:v>
                </c:pt>
                <c:pt idx="261">
                  <c:v>281</c:v>
                </c:pt>
                <c:pt idx="262">
                  <c:v>281</c:v>
                </c:pt>
                <c:pt idx="263">
                  <c:v>280</c:v>
                </c:pt>
                <c:pt idx="264">
                  <c:v>281</c:v>
                </c:pt>
                <c:pt idx="265">
                  <c:v>281</c:v>
                </c:pt>
                <c:pt idx="266">
                  <c:v>281</c:v>
                </c:pt>
                <c:pt idx="267">
                  <c:v>280</c:v>
                </c:pt>
                <c:pt idx="268">
                  <c:v>281</c:v>
                </c:pt>
                <c:pt idx="269">
                  <c:v>275</c:v>
                </c:pt>
                <c:pt idx="270">
                  <c:v>280</c:v>
                </c:pt>
                <c:pt idx="271">
                  <c:v>280</c:v>
                </c:pt>
                <c:pt idx="272">
                  <c:v>296</c:v>
                </c:pt>
                <c:pt idx="273">
                  <c:v>296</c:v>
                </c:pt>
                <c:pt idx="274">
                  <c:v>245</c:v>
                </c:pt>
                <c:pt idx="275">
                  <c:v>247</c:v>
                </c:pt>
                <c:pt idx="276">
                  <c:v>295</c:v>
                </c:pt>
                <c:pt idx="277">
                  <c:v>296</c:v>
                </c:pt>
                <c:pt idx="278">
                  <c:v>295</c:v>
                </c:pt>
                <c:pt idx="279">
                  <c:v>296</c:v>
                </c:pt>
                <c:pt idx="280">
                  <c:v>295</c:v>
                </c:pt>
                <c:pt idx="281">
                  <c:v>294</c:v>
                </c:pt>
                <c:pt idx="282">
                  <c:v>279</c:v>
                </c:pt>
                <c:pt idx="283">
                  <c:v>285</c:v>
                </c:pt>
                <c:pt idx="284">
                  <c:v>281</c:v>
                </c:pt>
                <c:pt idx="285">
                  <c:v>281</c:v>
                </c:pt>
                <c:pt idx="286">
                  <c:v>280</c:v>
                </c:pt>
                <c:pt idx="287">
                  <c:v>281</c:v>
                </c:pt>
                <c:pt idx="288">
                  <c:v>276</c:v>
                </c:pt>
                <c:pt idx="289">
                  <c:v>271</c:v>
                </c:pt>
                <c:pt idx="290">
                  <c:v>267</c:v>
                </c:pt>
                <c:pt idx="291">
                  <c:v>265</c:v>
                </c:pt>
                <c:pt idx="292">
                  <c:v>280</c:v>
                </c:pt>
                <c:pt idx="293">
                  <c:v>292</c:v>
                </c:pt>
                <c:pt idx="294">
                  <c:v>268</c:v>
                </c:pt>
                <c:pt idx="295">
                  <c:v>230</c:v>
                </c:pt>
                <c:pt idx="296">
                  <c:v>279</c:v>
                </c:pt>
                <c:pt idx="297">
                  <c:v>277</c:v>
                </c:pt>
                <c:pt idx="298">
                  <c:v>286</c:v>
                </c:pt>
                <c:pt idx="299">
                  <c:v>294</c:v>
                </c:pt>
                <c:pt idx="300">
                  <c:v>296</c:v>
                </c:pt>
                <c:pt idx="301">
                  <c:v>296</c:v>
                </c:pt>
                <c:pt idx="302">
                  <c:v>267</c:v>
                </c:pt>
                <c:pt idx="303">
                  <c:v>297</c:v>
                </c:pt>
                <c:pt idx="304">
                  <c:v>488</c:v>
                </c:pt>
                <c:pt idx="305">
                  <c:v>494</c:v>
                </c:pt>
                <c:pt idx="306">
                  <c:v>486</c:v>
                </c:pt>
                <c:pt idx="307">
                  <c:v>427</c:v>
                </c:pt>
                <c:pt idx="308">
                  <c:v>241</c:v>
                </c:pt>
                <c:pt idx="309">
                  <c:v>277</c:v>
                </c:pt>
                <c:pt idx="310">
                  <c:v>458</c:v>
                </c:pt>
                <c:pt idx="311">
                  <c:v>394</c:v>
                </c:pt>
                <c:pt idx="312">
                  <c:v>225</c:v>
                </c:pt>
                <c:pt idx="313">
                  <c:v>218</c:v>
                </c:pt>
                <c:pt idx="314">
                  <c:v>347</c:v>
                </c:pt>
                <c:pt idx="315">
                  <c:v>216</c:v>
                </c:pt>
                <c:pt idx="316">
                  <c:v>153</c:v>
                </c:pt>
                <c:pt idx="317">
                  <c:v>228</c:v>
                </c:pt>
                <c:pt idx="318">
                  <c:v>264</c:v>
                </c:pt>
                <c:pt idx="319">
                  <c:v>352</c:v>
                </c:pt>
                <c:pt idx="320">
                  <c:v>257</c:v>
                </c:pt>
                <c:pt idx="321">
                  <c:v>106</c:v>
                </c:pt>
                <c:pt idx="322">
                  <c:v>43</c:v>
                </c:pt>
                <c:pt idx="323">
                  <c:v>19</c:v>
                </c:pt>
                <c:pt idx="324">
                  <c:v>18</c:v>
                </c:pt>
                <c:pt idx="325">
                  <c:v>60</c:v>
                </c:pt>
                <c:pt idx="326">
                  <c:v>65</c:v>
                </c:pt>
                <c:pt idx="327">
                  <c:v>113</c:v>
                </c:pt>
                <c:pt idx="328">
                  <c:v>450</c:v>
                </c:pt>
                <c:pt idx="329">
                  <c:v>476</c:v>
                </c:pt>
                <c:pt idx="330">
                  <c:v>439</c:v>
                </c:pt>
                <c:pt idx="331">
                  <c:v>335</c:v>
                </c:pt>
                <c:pt idx="332">
                  <c:v>257</c:v>
                </c:pt>
                <c:pt idx="333">
                  <c:v>334</c:v>
                </c:pt>
                <c:pt idx="334">
                  <c:v>312</c:v>
                </c:pt>
                <c:pt idx="335">
                  <c:v>152</c:v>
                </c:pt>
              </c:numCache>
            </c:numRef>
          </c:val>
          <c:extLst xmlns:c16r2="http://schemas.microsoft.com/office/drawing/2015/06/char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950456400"/>
        <c:axId val="950461840"/>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E$3:$E$362</c:f>
              <c:numCache>
                <c:formatCode>General</c:formatCode>
                <c:ptCount val="360"/>
                <c:pt idx="0">
                  <c:v>2367</c:v>
                </c:pt>
                <c:pt idx="1">
                  <c:v>2391</c:v>
                </c:pt>
                <c:pt idx="2">
                  <c:v>2431</c:v>
                </c:pt>
                <c:pt idx="3">
                  <c:v>2428</c:v>
                </c:pt>
                <c:pt idx="4">
                  <c:v>2428</c:v>
                </c:pt>
                <c:pt idx="5">
                  <c:v>2417</c:v>
                </c:pt>
                <c:pt idx="6">
                  <c:v>2307</c:v>
                </c:pt>
                <c:pt idx="7">
                  <c:v>2225</c:v>
                </c:pt>
                <c:pt idx="8">
                  <c:v>2116</c:v>
                </c:pt>
                <c:pt idx="9">
                  <c:v>2211</c:v>
                </c:pt>
                <c:pt idx="10">
                  <c:v>1991</c:v>
                </c:pt>
                <c:pt idx="11">
                  <c:v>1840</c:v>
                </c:pt>
                <c:pt idx="12">
                  <c:v>1685</c:v>
                </c:pt>
                <c:pt idx="13">
                  <c:v>1612</c:v>
                </c:pt>
                <c:pt idx="14">
                  <c:v>1611</c:v>
                </c:pt>
                <c:pt idx="15">
                  <c:v>1746</c:v>
                </c:pt>
                <c:pt idx="16">
                  <c:v>2219</c:v>
                </c:pt>
                <c:pt idx="17">
                  <c:v>2401</c:v>
                </c:pt>
                <c:pt idx="18">
                  <c:v>2460</c:v>
                </c:pt>
                <c:pt idx="19">
                  <c:v>2443</c:v>
                </c:pt>
                <c:pt idx="20">
                  <c:v>2416</c:v>
                </c:pt>
                <c:pt idx="21">
                  <c:v>2387</c:v>
                </c:pt>
                <c:pt idx="22">
                  <c:v>2438</c:v>
                </c:pt>
                <c:pt idx="23">
                  <c:v>2474</c:v>
                </c:pt>
                <c:pt idx="24">
                  <c:v>2460</c:v>
                </c:pt>
                <c:pt idx="25">
                  <c:v>2478</c:v>
                </c:pt>
                <c:pt idx="26">
                  <c:v>2488</c:v>
                </c:pt>
                <c:pt idx="27">
                  <c:v>2487</c:v>
                </c:pt>
                <c:pt idx="28">
                  <c:v>2497</c:v>
                </c:pt>
                <c:pt idx="29">
                  <c:v>2503</c:v>
                </c:pt>
                <c:pt idx="30">
                  <c:v>2509</c:v>
                </c:pt>
                <c:pt idx="31">
                  <c:v>2559</c:v>
                </c:pt>
                <c:pt idx="32">
                  <c:v>2479</c:v>
                </c:pt>
                <c:pt idx="33">
                  <c:v>2330</c:v>
                </c:pt>
                <c:pt idx="34">
                  <c:v>2226</c:v>
                </c:pt>
                <c:pt idx="35">
                  <c:v>2100</c:v>
                </c:pt>
                <c:pt idx="36">
                  <c:v>2256</c:v>
                </c:pt>
                <c:pt idx="37">
                  <c:v>2316</c:v>
                </c:pt>
                <c:pt idx="38">
                  <c:v>2290</c:v>
                </c:pt>
                <c:pt idx="39">
                  <c:v>2345</c:v>
                </c:pt>
                <c:pt idx="40">
                  <c:v>2464</c:v>
                </c:pt>
                <c:pt idx="41">
                  <c:v>2298</c:v>
                </c:pt>
                <c:pt idx="42">
                  <c:v>2378</c:v>
                </c:pt>
                <c:pt idx="43">
                  <c:v>2460</c:v>
                </c:pt>
                <c:pt idx="44">
                  <c:v>2481</c:v>
                </c:pt>
                <c:pt idx="45">
                  <c:v>2481</c:v>
                </c:pt>
                <c:pt idx="46">
                  <c:v>2495</c:v>
                </c:pt>
                <c:pt idx="47">
                  <c:v>2493</c:v>
                </c:pt>
                <c:pt idx="48">
                  <c:v>2423</c:v>
                </c:pt>
                <c:pt idx="49">
                  <c:v>2418</c:v>
                </c:pt>
                <c:pt idx="50">
                  <c:v>2413</c:v>
                </c:pt>
                <c:pt idx="51">
                  <c:v>2417</c:v>
                </c:pt>
                <c:pt idx="52">
                  <c:v>2427</c:v>
                </c:pt>
                <c:pt idx="53">
                  <c:v>2438</c:v>
                </c:pt>
                <c:pt idx="54">
                  <c:v>2390</c:v>
                </c:pt>
                <c:pt idx="55">
                  <c:v>2404</c:v>
                </c:pt>
                <c:pt idx="56">
                  <c:v>2430</c:v>
                </c:pt>
                <c:pt idx="57">
                  <c:v>2288</c:v>
                </c:pt>
                <c:pt idx="58">
                  <c:v>2272</c:v>
                </c:pt>
                <c:pt idx="59">
                  <c:v>2261</c:v>
                </c:pt>
                <c:pt idx="60">
                  <c:v>2262</c:v>
                </c:pt>
                <c:pt idx="61">
                  <c:v>2248</c:v>
                </c:pt>
                <c:pt idx="62">
                  <c:v>2154</c:v>
                </c:pt>
                <c:pt idx="63">
                  <c:v>2117</c:v>
                </c:pt>
                <c:pt idx="64">
                  <c:v>2412</c:v>
                </c:pt>
                <c:pt idx="65">
                  <c:v>2438</c:v>
                </c:pt>
                <c:pt idx="66">
                  <c:v>2470</c:v>
                </c:pt>
                <c:pt idx="67">
                  <c:v>2507</c:v>
                </c:pt>
                <c:pt idx="68">
                  <c:v>2512</c:v>
                </c:pt>
                <c:pt idx="69">
                  <c:v>2507</c:v>
                </c:pt>
                <c:pt idx="70">
                  <c:v>2495</c:v>
                </c:pt>
                <c:pt idx="71">
                  <c:v>2404</c:v>
                </c:pt>
                <c:pt idx="72">
                  <c:v>2352</c:v>
                </c:pt>
                <c:pt idx="73">
                  <c:v>2418</c:v>
                </c:pt>
                <c:pt idx="74">
                  <c:v>2439</c:v>
                </c:pt>
                <c:pt idx="75">
                  <c:v>2447</c:v>
                </c:pt>
                <c:pt idx="76">
                  <c:v>2465</c:v>
                </c:pt>
                <c:pt idx="77">
                  <c:v>2399</c:v>
                </c:pt>
                <c:pt idx="78">
                  <c:v>2118</c:v>
                </c:pt>
                <c:pt idx="79">
                  <c:v>1964</c:v>
                </c:pt>
                <c:pt idx="80">
                  <c:v>2014</c:v>
                </c:pt>
                <c:pt idx="81">
                  <c:v>1986</c:v>
                </c:pt>
                <c:pt idx="82">
                  <c:v>1970</c:v>
                </c:pt>
                <c:pt idx="83">
                  <c:v>1966</c:v>
                </c:pt>
                <c:pt idx="84">
                  <c:v>1876</c:v>
                </c:pt>
                <c:pt idx="85">
                  <c:v>1963</c:v>
                </c:pt>
                <c:pt idx="86">
                  <c:v>1977</c:v>
                </c:pt>
                <c:pt idx="87">
                  <c:v>1990</c:v>
                </c:pt>
                <c:pt idx="88">
                  <c:v>2068</c:v>
                </c:pt>
                <c:pt idx="89">
                  <c:v>2228</c:v>
                </c:pt>
                <c:pt idx="90">
                  <c:v>2254</c:v>
                </c:pt>
                <c:pt idx="91">
                  <c:v>2351</c:v>
                </c:pt>
                <c:pt idx="92">
                  <c:v>2343</c:v>
                </c:pt>
                <c:pt idx="93">
                  <c:v>2412</c:v>
                </c:pt>
                <c:pt idx="94">
                  <c:v>2352</c:v>
                </c:pt>
                <c:pt idx="95">
                  <c:v>2359</c:v>
                </c:pt>
                <c:pt idx="96">
                  <c:v>2441</c:v>
                </c:pt>
                <c:pt idx="97">
                  <c:v>2406</c:v>
                </c:pt>
                <c:pt idx="98">
                  <c:v>2409</c:v>
                </c:pt>
                <c:pt idx="99">
                  <c:v>2431</c:v>
                </c:pt>
                <c:pt idx="100">
                  <c:v>2285</c:v>
                </c:pt>
                <c:pt idx="101">
                  <c:v>2154</c:v>
                </c:pt>
                <c:pt idx="102">
                  <c:v>2068</c:v>
                </c:pt>
                <c:pt idx="103">
                  <c:v>2137</c:v>
                </c:pt>
                <c:pt idx="104">
                  <c:v>2174</c:v>
                </c:pt>
                <c:pt idx="105">
                  <c:v>1972</c:v>
                </c:pt>
                <c:pt idx="106">
                  <c:v>1898</c:v>
                </c:pt>
                <c:pt idx="107">
                  <c:v>1842</c:v>
                </c:pt>
                <c:pt idx="108">
                  <c:v>1813</c:v>
                </c:pt>
                <c:pt idx="109">
                  <c:v>1818</c:v>
                </c:pt>
                <c:pt idx="110">
                  <c:v>1821</c:v>
                </c:pt>
                <c:pt idx="111">
                  <c:v>1852</c:v>
                </c:pt>
                <c:pt idx="112">
                  <c:v>2053</c:v>
                </c:pt>
                <c:pt idx="113">
                  <c:v>2185</c:v>
                </c:pt>
                <c:pt idx="114">
                  <c:v>2206</c:v>
                </c:pt>
                <c:pt idx="115">
                  <c:v>2340</c:v>
                </c:pt>
                <c:pt idx="116">
                  <c:v>2436</c:v>
                </c:pt>
                <c:pt idx="117">
                  <c:v>2418</c:v>
                </c:pt>
                <c:pt idx="118">
                  <c:v>2414</c:v>
                </c:pt>
                <c:pt idx="119">
                  <c:v>2378</c:v>
                </c:pt>
                <c:pt idx="120">
                  <c:v>2289</c:v>
                </c:pt>
                <c:pt idx="121">
                  <c:v>2225</c:v>
                </c:pt>
                <c:pt idx="122">
                  <c:v>2162</c:v>
                </c:pt>
                <c:pt idx="123">
                  <c:v>2196</c:v>
                </c:pt>
                <c:pt idx="124">
                  <c:v>2192</c:v>
                </c:pt>
                <c:pt idx="125">
                  <c:v>2234</c:v>
                </c:pt>
                <c:pt idx="126">
                  <c:v>2179</c:v>
                </c:pt>
                <c:pt idx="127">
                  <c:v>2200</c:v>
                </c:pt>
                <c:pt idx="128">
                  <c:v>2000</c:v>
                </c:pt>
                <c:pt idx="129">
                  <c:v>1821</c:v>
                </c:pt>
                <c:pt idx="130">
                  <c:v>1752</c:v>
                </c:pt>
                <c:pt idx="131">
                  <c:v>1686</c:v>
                </c:pt>
                <c:pt idx="132">
                  <c:v>1711</c:v>
                </c:pt>
                <c:pt idx="133">
                  <c:v>1778</c:v>
                </c:pt>
                <c:pt idx="134">
                  <c:v>1775</c:v>
                </c:pt>
                <c:pt idx="135">
                  <c:v>1773</c:v>
                </c:pt>
                <c:pt idx="136">
                  <c:v>1998</c:v>
                </c:pt>
                <c:pt idx="137">
                  <c:v>2193</c:v>
                </c:pt>
                <c:pt idx="138">
                  <c:v>2218</c:v>
                </c:pt>
                <c:pt idx="139">
                  <c:v>2302</c:v>
                </c:pt>
                <c:pt idx="140">
                  <c:v>2440</c:v>
                </c:pt>
                <c:pt idx="141">
                  <c:v>2461</c:v>
                </c:pt>
                <c:pt idx="142">
                  <c:v>2454</c:v>
                </c:pt>
                <c:pt idx="143">
                  <c:v>2431</c:v>
                </c:pt>
                <c:pt idx="144">
                  <c:v>2259</c:v>
                </c:pt>
                <c:pt idx="145">
                  <c:v>2190</c:v>
                </c:pt>
                <c:pt idx="146">
                  <c:v>2123</c:v>
                </c:pt>
                <c:pt idx="147">
                  <c:v>2129</c:v>
                </c:pt>
                <c:pt idx="148">
                  <c:v>2143</c:v>
                </c:pt>
                <c:pt idx="149">
                  <c:v>2139</c:v>
                </c:pt>
                <c:pt idx="150">
                  <c:v>2104</c:v>
                </c:pt>
                <c:pt idx="151">
                  <c:v>2152</c:v>
                </c:pt>
                <c:pt idx="152">
                  <c:v>2105</c:v>
                </c:pt>
                <c:pt idx="153">
                  <c:v>1861</c:v>
                </c:pt>
                <c:pt idx="154">
                  <c:v>1713</c:v>
                </c:pt>
                <c:pt idx="155">
                  <c:v>1645</c:v>
                </c:pt>
                <c:pt idx="156">
                  <c:v>1671</c:v>
                </c:pt>
                <c:pt idx="157">
                  <c:v>1700</c:v>
                </c:pt>
                <c:pt idx="158">
                  <c:v>1789</c:v>
                </c:pt>
                <c:pt idx="159">
                  <c:v>1956</c:v>
                </c:pt>
                <c:pt idx="160">
                  <c:v>1999</c:v>
                </c:pt>
                <c:pt idx="161">
                  <c:v>2192</c:v>
                </c:pt>
                <c:pt idx="162">
                  <c:v>2148</c:v>
                </c:pt>
                <c:pt idx="163">
                  <c:v>2275</c:v>
                </c:pt>
                <c:pt idx="164">
                  <c:v>2402</c:v>
                </c:pt>
                <c:pt idx="165">
                  <c:v>2478</c:v>
                </c:pt>
                <c:pt idx="166">
                  <c:v>2523</c:v>
                </c:pt>
                <c:pt idx="167">
                  <c:v>2444</c:v>
                </c:pt>
                <c:pt idx="168">
                  <c:v>2272</c:v>
                </c:pt>
                <c:pt idx="169">
                  <c:v>2107</c:v>
                </c:pt>
                <c:pt idx="170">
                  <c:v>2100</c:v>
                </c:pt>
                <c:pt idx="171">
                  <c:v>2122</c:v>
                </c:pt>
                <c:pt idx="172">
                  <c:v>2000</c:v>
                </c:pt>
                <c:pt idx="173">
                  <c:v>2025</c:v>
                </c:pt>
                <c:pt idx="174">
                  <c:v>2137</c:v>
                </c:pt>
                <c:pt idx="175">
                  <c:v>2073</c:v>
                </c:pt>
                <c:pt idx="176">
                  <c:v>1943</c:v>
                </c:pt>
                <c:pt idx="177">
                  <c:v>1905</c:v>
                </c:pt>
                <c:pt idx="178">
                  <c:v>1771</c:v>
                </c:pt>
                <c:pt idx="179">
                  <c:v>1794</c:v>
                </c:pt>
                <c:pt idx="180">
                  <c:v>1890</c:v>
                </c:pt>
                <c:pt idx="181">
                  <c:v>1990</c:v>
                </c:pt>
                <c:pt idx="182">
                  <c:v>1947</c:v>
                </c:pt>
                <c:pt idx="183">
                  <c:v>1904</c:v>
                </c:pt>
                <c:pt idx="184">
                  <c:v>1986</c:v>
                </c:pt>
                <c:pt idx="185">
                  <c:v>2153</c:v>
                </c:pt>
                <c:pt idx="186">
                  <c:v>2167</c:v>
                </c:pt>
                <c:pt idx="187">
                  <c:v>2194</c:v>
                </c:pt>
                <c:pt idx="188">
                  <c:v>2246</c:v>
                </c:pt>
                <c:pt idx="189">
                  <c:v>2220</c:v>
                </c:pt>
                <c:pt idx="190">
                  <c:v>2107</c:v>
                </c:pt>
                <c:pt idx="191">
                  <c:v>2053</c:v>
                </c:pt>
                <c:pt idx="192">
                  <c:v>2063</c:v>
                </c:pt>
                <c:pt idx="193">
                  <c:v>2125</c:v>
                </c:pt>
                <c:pt idx="194">
                  <c:v>2147</c:v>
                </c:pt>
                <c:pt idx="195">
                  <c:v>2101</c:v>
                </c:pt>
                <c:pt idx="196">
                  <c:v>2065</c:v>
                </c:pt>
                <c:pt idx="197">
                  <c:v>2061</c:v>
                </c:pt>
                <c:pt idx="198">
                  <c:v>2041</c:v>
                </c:pt>
                <c:pt idx="199">
                  <c:v>2108</c:v>
                </c:pt>
                <c:pt idx="200">
                  <c:v>2042</c:v>
                </c:pt>
                <c:pt idx="201">
                  <c:v>1981</c:v>
                </c:pt>
                <c:pt idx="202">
                  <c:v>1966</c:v>
                </c:pt>
                <c:pt idx="203">
                  <c:v>1949</c:v>
                </c:pt>
                <c:pt idx="204">
                  <c:v>1944</c:v>
                </c:pt>
                <c:pt idx="205">
                  <c:v>1996</c:v>
                </c:pt>
                <c:pt idx="206">
                  <c:v>2093</c:v>
                </c:pt>
                <c:pt idx="207">
                  <c:v>2097</c:v>
                </c:pt>
                <c:pt idx="208">
                  <c:v>2118</c:v>
                </c:pt>
                <c:pt idx="209">
                  <c:v>2075</c:v>
                </c:pt>
                <c:pt idx="210">
                  <c:v>1993</c:v>
                </c:pt>
                <c:pt idx="211">
                  <c:v>2014</c:v>
                </c:pt>
                <c:pt idx="212">
                  <c:v>2122</c:v>
                </c:pt>
                <c:pt idx="213">
                  <c:v>2238</c:v>
                </c:pt>
                <c:pt idx="214">
                  <c:v>2258</c:v>
                </c:pt>
                <c:pt idx="215">
                  <c:v>2274</c:v>
                </c:pt>
                <c:pt idx="216">
                  <c:v>2262</c:v>
                </c:pt>
                <c:pt idx="217">
                  <c:v>2195</c:v>
                </c:pt>
                <c:pt idx="218">
                  <c:v>2202</c:v>
                </c:pt>
                <c:pt idx="219">
                  <c:v>2192</c:v>
                </c:pt>
                <c:pt idx="220">
                  <c:v>2196</c:v>
                </c:pt>
                <c:pt idx="221">
                  <c:v>2167</c:v>
                </c:pt>
                <c:pt idx="222">
                  <c:v>2240</c:v>
                </c:pt>
                <c:pt idx="223">
                  <c:v>2316</c:v>
                </c:pt>
                <c:pt idx="224">
                  <c:v>2370</c:v>
                </c:pt>
                <c:pt idx="225">
                  <c:v>2361</c:v>
                </c:pt>
                <c:pt idx="226">
                  <c:v>2251</c:v>
                </c:pt>
                <c:pt idx="227">
                  <c:v>2233</c:v>
                </c:pt>
                <c:pt idx="228">
                  <c:v>2201</c:v>
                </c:pt>
                <c:pt idx="229">
                  <c:v>2152</c:v>
                </c:pt>
                <c:pt idx="230">
                  <c:v>2193</c:v>
                </c:pt>
                <c:pt idx="231">
                  <c:v>2202</c:v>
                </c:pt>
                <c:pt idx="232">
                  <c:v>2171</c:v>
                </c:pt>
                <c:pt idx="233">
                  <c:v>2194</c:v>
                </c:pt>
                <c:pt idx="234">
                  <c:v>2214</c:v>
                </c:pt>
                <c:pt idx="235">
                  <c:v>2223</c:v>
                </c:pt>
                <c:pt idx="236">
                  <c:v>2224</c:v>
                </c:pt>
                <c:pt idx="237">
                  <c:v>2206</c:v>
                </c:pt>
                <c:pt idx="238">
                  <c:v>2231</c:v>
                </c:pt>
                <c:pt idx="239">
                  <c:v>2208</c:v>
                </c:pt>
                <c:pt idx="240">
                  <c:v>2242</c:v>
                </c:pt>
                <c:pt idx="241">
                  <c:v>2237</c:v>
                </c:pt>
                <c:pt idx="242">
                  <c:v>2228</c:v>
                </c:pt>
                <c:pt idx="243">
                  <c:v>2237</c:v>
                </c:pt>
                <c:pt idx="244">
                  <c:v>2294</c:v>
                </c:pt>
                <c:pt idx="245">
                  <c:v>2300</c:v>
                </c:pt>
                <c:pt idx="246">
                  <c:v>2309</c:v>
                </c:pt>
                <c:pt idx="247">
                  <c:v>2381</c:v>
                </c:pt>
                <c:pt idx="248">
                  <c:v>2425</c:v>
                </c:pt>
                <c:pt idx="249">
                  <c:v>2382</c:v>
                </c:pt>
                <c:pt idx="250">
                  <c:v>2154</c:v>
                </c:pt>
                <c:pt idx="251">
                  <c:v>2164</c:v>
                </c:pt>
                <c:pt idx="252">
                  <c:v>2150</c:v>
                </c:pt>
                <c:pt idx="253">
                  <c:v>2282</c:v>
                </c:pt>
                <c:pt idx="254">
                  <c:v>2346</c:v>
                </c:pt>
                <c:pt idx="255">
                  <c:v>2361</c:v>
                </c:pt>
                <c:pt idx="256">
                  <c:v>2333</c:v>
                </c:pt>
                <c:pt idx="257">
                  <c:v>2336</c:v>
                </c:pt>
                <c:pt idx="258">
                  <c:v>2301</c:v>
                </c:pt>
                <c:pt idx="259">
                  <c:v>2290</c:v>
                </c:pt>
                <c:pt idx="260">
                  <c:v>2292</c:v>
                </c:pt>
                <c:pt idx="261">
                  <c:v>2262</c:v>
                </c:pt>
                <c:pt idx="262">
                  <c:v>2294</c:v>
                </c:pt>
                <c:pt idx="263">
                  <c:v>2293</c:v>
                </c:pt>
                <c:pt idx="264">
                  <c:v>2268</c:v>
                </c:pt>
                <c:pt idx="265">
                  <c:v>2274</c:v>
                </c:pt>
                <c:pt idx="266">
                  <c:v>2268</c:v>
                </c:pt>
                <c:pt idx="267">
                  <c:v>2259</c:v>
                </c:pt>
                <c:pt idx="268">
                  <c:v>2267</c:v>
                </c:pt>
                <c:pt idx="269">
                  <c:v>2262</c:v>
                </c:pt>
                <c:pt idx="270">
                  <c:v>2296</c:v>
                </c:pt>
                <c:pt idx="271">
                  <c:v>2281</c:v>
                </c:pt>
                <c:pt idx="272">
                  <c:v>2286</c:v>
                </c:pt>
                <c:pt idx="273">
                  <c:v>2166</c:v>
                </c:pt>
                <c:pt idx="274">
                  <c:v>2187</c:v>
                </c:pt>
                <c:pt idx="275">
                  <c:v>2197</c:v>
                </c:pt>
                <c:pt idx="276">
                  <c:v>2256</c:v>
                </c:pt>
                <c:pt idx="277">
                  <c:v>2286</c:v>
                </c:pt>
                <c:pt idx="278">
                  <c:v>2313</c:v>
                </c:pt>
                <c:pt idx="279">
                  <c:v>2359</c:v>
                </c:pt>
                <c:pt idx="280">
                  <c:v>2308</c:v>
                </c:pt>
                <c:pt idx="281">
                  <c:v>2386</c:v>
                </c:pt>
                <c:pt idx="282">
                  <c:v>2307</c:v>
                </c:pt>
                <c:pt idx="283">
                  <c:v>2293</c:v>
                </c:pt>
                <c:pt idx="284">
                  <c:v>2294</c:v>
                </c:pt>
                <c:pt idx="285">
                  <c:v>2300</c:v>
                </c:pt>
                <c:pt idx="286">
                  <c:v>2292</c:v>
                </c:pt>
                <c:pt idx="287">
                  <c:v>2286</c:v>
                </c:pt>
                <c:pt idx="288">
                  <c:v>2269</c:v>
                </c:pt>
                <c:pt idx="289">
                  <c:v>2260</c:v>
                </c:pt>
                <c:pt idx="290">
                  <c:v>2267</c:v>
                </c:pt>
                <c:pt idx="291">
                  <c:v>2252</c:v>
                </c:pt>
                <c:pt idx="292">
                  <c:v>2270</c:v>
                </c:pt>
                <c:pt idx="293">
                  <c:v>2290</c:v>
                </c:pt>
                <c:pt idx="294">
                  <c:v>2288</c:v>
                </c:pt>
                <c:pt idx="295">
                  <c:v>2320</c:v>
                </c:pt>
                <c:pt idx="296">
                  <c:v>2218</c:v>
                </c:pt>
                <c:pt idx="297">
                  <c:v>2154</c:v>
                </c:pt>
                <c:pt idx="298">
                  <c:v>2157</c:v>
                </c:pt>
                <c:pt idx="299">
                  <c:v>2172</c:v>
                </c:pt>
                <c:pt idx="300">
                  <c:v>2179</c:v>
                </c:pt>
                <c:pt idx="301">
                  <c:v>2136</c:v>
                </c:pt>
                <c:pt idx="302">
                  <c:v>2169</c:v>
                </c:pt>
                <c:pt idx="303">
                  <c:v>2203</c:v>
                </c:pt>
                <c:pt idx="304">
                  <c:v>2474</c:v>
                </c:pt>
                <c:pt idx="305">
                  <c:v>2574</c:v>
                </c:pt>
                <c:pt idx="306">
                  <c:v>2521</c:v>
                </c:pt>
                <c:pt idx="307">
                  <c:v>2433</c:v>
                </c:pt>
                <c:pt idx="308">
                  <c:v>2246</c:v>
                </c:pt>
                <c:pt idx="309">
                  <c:v>2283</c:v>
                </c:pt>
                <c:pt idx="310">
                  <c:v>2453</c:v>
                </c:pt>
                <c:pt idx="311">
                  <c:v>2376</c:v>
                </c:pt>
                <c:pt idx="312">
                  <c:v>2212</c:v>
                </c:pt>
                <c:pt idx="313">
                  <c:v>2197</c:v>
                </c:pt>
                <c:pt idx="314">
                  <c:v>2319</c:v>
                </c:pt>
                <c:pt idx="315">
                  <c:v>2194</c:v>
                </c:pt>
                <c:pt idx="316">
                  <c:v>2133</c:v>
                </c:pt>
                <c:pt idx="317">
                  <c:v>2219</c:v>
                </c:pt>
                <c:pt idx="318">
                  <c:v>2284</c:v>
                </c:pt>
                <c:pt idx="319">
                  <c:v>2396</c:v>
                </c:pt>
                <c:pt idx="320">
                  <c:v>2177</c:v>
                </c:pt>
                <c:pt idx="321">
                  <c:v>1977</c:v>
                </c:pt>
                <c:pt idx="322">
                  <c:v>1908</c:v>
                </c:pt>
                <c:pt idx="323">
                  <c:v>1862</c:v>
                </c:pt>
                <c:pt idx="324">
                  <c:v>1852</c:v>
                </c:pt>
                <c:pt idx="325">
                  <c:v>1897</c:v>
                </c:pt>
                <c:pt idx="326">
                  <c:v>1901</c:v>
                </c:pt>
                <c:pt idx="327">
                  <c:v>1953</c:v>
                </c:pt>
                <c:pt idx="328">
                  <c:v>2440</c:v>
                </c:pt>
                <c:pt idx="329">
                  <c:v>2541</c:v>
                </c:pt>
                <c:pt idx="330">
                  <c:v>2440</c:v>
                </c:pt>
                <c:pt idx="331">
                  <c:v>2316</c:v>
                </c:pt>
                <c:pt idx="332">
                  <c:v>2262</c:v>
                </c:pt>
                <c:pt idx="333">
                  <c:v>2341</c:v>
                </c:pt>
                <c:pt idx="334">
                  <c:v>2313</c:v>
                </c:pt>
                <c:pt idx="335">
                  <c:v>2138</c:v>
                </c:pt>
              </c:numCache>
            </c:numRef>
          </c:val>
          <c:smooth val="0"/>
          <c:extLst xmlns:c16r2="http://schemas.microsoft.com/office/drawing/2015/06/char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950456400"/>
        <c:axId val="950461840"/>
      </c:lineChart>
      <c:catAx>
        <c:axId val="95045640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1840"/>
        <c:crosses val="autoZero"/>
        <c:auto val="0"/>
        <c:lblAlgn val="ctr"/>
        <c:lblOffset val="0"/>
        <c:tickLblSkip val="48"/>
        <c:tickMarkSkip val="24"/>
        <c:noMultiLvlLbl val="0"/>
      </c:catAx>
      <c:valAx>
        <c:axId val="9504618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6400"/>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3</c:f>
          <c:strCache>
            <c:ptCount val="1"/>
            <c:pt idx="0">
              <c:v>Hourly electricity demand, net generation, and total interchange
Gridforce Energy Management, LLC (GRID)</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D$3:$D$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C$3:$C$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numCache>
            </c:numRef>
          </c:val>
          <c:smooth val="0"/>
          <c:extLst xmlns:c16r2="http://schemas.microsoft.com/office/drawing/2015/06/char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E$3:$E$362</c:f>
              <c:numCache>
                <c:formatCode>General</c:formatCode>
                <c:ptCount val="360"/>
                <c:pt idx="0">
                  <c:v>2367</c:v>
                </c:pt>
                <c:pt idx="1">
                  <c:v>2391</c:v>
                </c:pt>
                <c:pt idx="2">
                  <c:v>2431</c:v>
                </c:pt>
                <c:pt idx="3">
                  <c:v>2428</c:v>
                </c:pt>
                <c:pt idx="4">
                  <c:v>2428</c:v>
                </c:pt>
                <c:pt idx="5">
                  <c:v>2417</c:v>
                </c:pt>
                <c:pt idx="6">
                  <c:v>2307</c:v>
                </c:pt>
                <c:pt idx="7">
                  <c:v>2225</c:v>
                </c:pt>
                <c:pt idx="8">
                  <c:v>2116</c:v>
                </c:pt>
                <c:pt idx="9">
                  <c:v>2211</c:v>
                </c:pt>
                <c:pt idx="10">
                  <c:v>1991</c:v>
                </c:pt>
                <c:pt idx="11">
                  <c:v>1840</c:v>
                </c:pt>
                <c:pt idx="12">
                  <c:v>1685</c:v>
                </c:pt>
                <c:pt idx="13">
                  <c:v>1612</c:v>
                </c:pt>
                <c:pt idx="14">
                  <c:v>1611</c:v>
                </c:pt>
                <c:pt idx="15">
                  <c:v>1746</c:v>
                </c:pt>
                <c:pt idx="16">
                  <c:v>2219</c:v>
                </c:pt>
                <c:pt idx="17">
                  <c:v>2401</c:v>
                </c:pt>
                <c:pt idx="18">
                  <c:v>2460</c:v>
                </c:pt>
                <c:pt idx="19">
                  <c:v>2443</c:v>
                </c:pt>
                <c:pt idx="20">
                  <c:v>2416</c:v>
                </c:pt>
                <c:pt idx="21">
                  <c:v>2387</c:v>
                </c:pt>
                <c:pt idx="22">
                  <c:v>2438</c:v>
                </c:pt>
                <c:pt idx="23">
                  <c:v>2474</c:v>
                </c:pt>
                <c:pt idx="24">
                  <c:v>2460</c:v>
                </c:pt>
                <c:pt idx="25">
                  <c:v>2478</c:v>
                </c:pt>
                <c:pt idx="26">
                  <c:v>2488</c:v>
                </c:pt>
                <c:pt idx="27">
                  <c:v>2487</c:v>
                </c:pt>
                <c:pt idx="28">
                  <c:v>2497</c:v>
                </c:pt>
                <c:pt idx="29">
                  <c:v>2503</c:v>
                </c:pt>
                <c:pt idx="30">
                  <c:v>2509</c:v>
                </c:pt>
                <c:pt idx="31">
                  <c:v>2559</c:v>
                </c:pt>
                <c:pt idx="32">
                  <c:v>2479</c:v>
                </c:pt>
                <c:pt idx="33">
                  <c:v>2330</c:v>
                </c:pt>
                <c:pt idx="34">
                  <c:v>2226</c:v>
                </c:pt>
                <c:pt idx="35">
                  <c:v>2100</c:v>
                </c:pt>
                <c:pt idx="36">
                  <c:v>2256</c:v>
                </c:pt>
                <c:pt idx="37">
                  <c:v>2316</c:v>
                </c:pt>
                <c:pt idx="38">
                  <c:v>2290</c:v>
                </c:pt>
                <c:pt idx="39">
                  <c:v>2345</c:v>
                </c:pt>
                <c:pt idx="40">
                  <c:v>2464</c:v>
                </c:pt>
                <c:pt idx="41">
                  <c:v>2298</c:v>
                </c:pt>
                <c:pt idx="42">
                  <c:v>2378</c:v>
                </c:pt>
                <c:pt idx="43">
                  <c:v>2460</c:v>
                </c:pt>
                <c:pt idx="44">
                  <c:v>2481</c:v>
                </c:pt>
                <c:pt idx="45">
                  <c:v>2481</c:v>
                </c:pt>
                <c:pt idx="46">
                  <c:v>2495</c:v>
                </c:pt>
                <c:pt idx="47">
                  <c:v>2493</c:v>
                </c:pt>
                <c:pt idx="48">
                  <c:v>2423</c:v>
                </c:pt>
                <c:pt idx="49">
                  <c:v>2418</c:v>
                </c:pt>
                <c:pt idx="50">
                  <c:v>2413</c:v>
                </c:pt>
                <c:pt idx="51">
                  <c:v>2417</c:v>
                </c:pt>
                <c:pt idx="52">
                  <c:v>2427</c:v>
                </c:pt>
                <c:pt idx="53">
                  <c:v>2438</c:v>
                </c:pt>
                <c:pt idx="54">
                  <c:v>2390</c:v>
                </c:pt>
                <c:pt idx="55">
                  <c:v>2404</c:v>
                </c:pt>
                <c:pt idx="56">
                  <c:v>2430</c:v>
                </c:pt>
                <c:pt idx="57">
                  <c:v>2288</c:v>
                </c:pt>
                <c:pt idx="58">
                  <c:v>2272</c:v>
                </c:pt>
                <c:pt idx="59">
                  <c:v>2261</c:v>
                </c:pt>
                <c:pt idx="60">
                  <c:v>2262</c:v>
                </c:pt>
                <c:pt idx="61">
                  <c:v>2248</c:v>
                </c:pt>
                <c:pt idx="62">
                  <c:v>2154</c:v>
                </c:pt>
                <c:pt idx="63">
                  <c:v>2117</c:v>
                </c:pt>
                <c:pt idx="64">
                  <c:v>2412</c:v>
                </c:pt>
                <c:pt idx="65">
                  <c:v>2438</c:v>
                </c:pt>
                <c:pt idx="66">
                  <c:v>2470</c:v>
                </c:pt>
                <c:pt idx="67">
                  <c:v>2507</c:v>
                </c:pt>
                <c:pt idx="68">
                  <c:v>2512</c:v>
                </c:pt>
                <c:pt idx="69">
                  <c:v>2507</c:v>
                </c:pt>
                <c:pt idx="70">
                  <c:v>2495</c:v>
                </c:pt>
                <c:pt idx="71">
                  <c:v>2404</c:v>
                </c:pt>
                <c:pt idx="72">
                  <c:v>2352</c:v>
                </c:pt>
                <c:pt idx="73">
                  <c:v>2418</c:v>
                </c:pt>
                <c:pt idx="74">
                  <c:v>2439</c:v>
                </c:pt>
                <c:pt idx="75">
                  <c:v>2447</c:v>
                </c:pt>
                <c:pt idx="76">
                  <c:v>2465</c:v>
                </c:pt>
                <c:pt idx="77">
                  <c:v>2399</c:v>
                </c:pt>
                <c:pt idx="78">
                  <c:v>2118</c:v>
                </c:pt>
                <c:pt idx="79">
                  <c:v>1964</c:v>
                </c:pt>
                <c:pt idx="80">
                  <c:v>2014</c:v>
                </c:pt>
                <c:pt idx="81">
                  <c:v>1986</c:v>
                </c:pt>
                <c:pt idx="82">
                  <c:v>1970</c:v>
                </c:pt>
                <c:pt idx="83">
                  <c:v>1966</c:v>
                </c:pt>
                <c:pt idx="84">
                  <c:v>1876</c:v>
                </c:pt>
                <c:pt idx="85">
                  <c:v>1963</c:v>
                </c:pt>
                <c:pt idx="86">
                  <c:v>1977</c:v>
                </c:pt>
                <c:pt idx="87">
                  <c:v>1990</c:v>
                </c:pt>
                <c:pt idx="88">
                  <c:v>2068</c:v>
                </c:pt>
                <c:pt idx="89">
                  <c:v>2228</c:v>
                </c:pt>
                <c:pt idx="90">
                  <c:v>2254</c:v>
                </c:pt>
                <c:pt idx="91">
                  <c:v>2351</c:v>
                </c:pt>
                <c:pt idx="92">
                  <c:v>2343</c:v>
                </c:pt>
                <c:pt idx="93">
                  <c:v>2412</c:v>
                </c:pt>
                <c:pt idx="94">
                  <c:v>2352</c:v>
                </c:pt>
                <c:pt idx="95">
                  <c:v>2359</c:v>
                </c:pt>
                <c:pt idx="96">
                  <c:v>2441</c:v>
                </c:pt>
                <c:pt idx="97">
                  <c:v>2406</c:v>
                </c:pt>
                <c:pt idx="98">
                  <c:v>2409</c:v>
                </c:pt>
                <c:pt idx="99">
                  <c:v>2431</c:v>
                </c:pt>
                <c:pt idx="100">
                  <c:v>2285</c:v>
                </c:pt>
                <c:pt idx="101">
                  <c:v>2154</c:v>
                </c:pt>
                <c:pt idx="102">
                  <c:v>2068</c:v>
                </c:pt>
                <c:pt idx="103">
                  <c:v>2137</c:v>
                </c:pt>
                <c:pt idx="104">
                  <c:v>2174</c:v>
                </c:pt>
                <c:pt idx="105">
                  <c:v>1972</c:v>
                </c:pt>
                <c:pt idx="106">
                  <c:v>1898</c:v>
                </c:pt>
                <c:pt idx="107">
                  <c:v>1842</c:v>
                </c:pt>
                <c:pt idx="108">
                  <c:v>1813</c:v>
                </c:pt>
                <c:pt idx="109">
                  <c:v>1818</c:v>
                </c:pt>
                <c:pt idx="110">
                  <c:v>1821</c:v>
                </c:pt>
                <c:pt idx="111">
                  <c:v>1852</c:v>
                </c:pt>
                <c:pt idx="112">
                  <c:v>2053</c:v>
                </c:pt>
                <c:pt idx="113">
                  <c:v>2185</c:v>
                </c:pt>
                <c:pt idx="114">
                  <c:v>2206</c:v>
                </c:pt>
                <c:pt idx="115">
                  <c:v>2340</c:v>
                </c:pt>
                <c:pt idx="116">
                  <c:v>2436</c:v>
                </c:pt>
                <c:pt idx="117">
                  <c:v>2418</c:v>
                </c:pt>
                <c:pt idx="118">
                  <c:v>2414</c:v>
                </c:pt>
                <c:pt idx="119">
                  <c:v>2378</c:v>
                </c:pt>
                <c:pt idx="120">
                  <c:v>2289</c:v>
                </c:pt>
                <c:pt idx="121">
                  <c:v>2225</c:v>
                </c:pt>
                <c:pt idx="122">
                  <c:v>2162</c:v>
                </c:pt>
                <c:pt idx="123">
                  <c:v>2196</c:v>
                </c:pt>
                <c:pt idx="124">
                  <c:v>2192</c:v>
                </c:pt>
                <c:pt idx="125">
                  <c:v>2234</c:v>
                </c:pt>
                <c:pt idx="126">
                  <c:v>2179</c:v>
                </c:pt>
                <c:pt idx="127">
                  <c:v>2200</c:v>
                </c:pt>
                <c:pt idx="128">
                  <c:v>2000</c:v>
                </c:pt>
                <c:pt idx="129">
                  <c:v>1821</c:v>
                </c:pt>
                <c:pt idx="130">
                  <c:v>1752</c:v>
                </c:pt>
                <c:pt idx="131">
                  <c:v>1686</c:v>
                </c:pt>
                <c:pt idx="132">
                  <c:v>1711</c:v>
                </c:pt>
                <c:pt idx="133">
                  <c:v>1778</c:v>
                </c:pt>
                <c:pt idx="134">
                  <c:v>1775</c:v>
                </c:pt>
                <c:pt idx="135">
                  <c:v>1773</c:v>
                </c:pt>
                <c:pt idx="136">
                  <c:v>1998</c:v>
                </c:pt>
                <c:pt idx="137">
                  <c:v>2193</c:v>
                </c:pt>
                <c:pt idx="138">
                  <c:v>2218</c:v>
                </c:pt>
                <c:pt idx="139">
                  <c:v>2302</c:v>
                </c:pt>
                <c:pt idx="140">
                  <c:v>2440</c:v>
                </c:pt>
                <c:pt idx="141">
                  <c:v>2461</c:v>
                </c:pt>
                <c:pt idx="142">
                  <c:v>2454</c:v>
                </c:pt>
                <c:pt idx="143">
                  <c:v>2431</c:v>
                </c:pt>
                <c:pt idx="144">
                  <c:v>2259</c:v>
                </c:pt>
                <c:pt idx="145">
                  <c:v>2190</c:v>
                </c:pt>
                <c:pt idx="146">
                  <c:v>2123</c:v>
                </c:pt>
                <c:pt idx="147">
                  <c:v>2129</c:v>
                </c:pt>
                <c:pt idx="148">
                  <c:v>2143</c:v>
                </c:pt>
                <c:pt idx="149">
                  <c:v>2139</c:v>
                </c:pt>
                <c:pt idx="150">
                  <c:v>2104</c:v>
                </c:pt>
                <c:pt idx="151">
                  <c:v>2152</c:v>
                </c:pt>
                <c:pt idx="152">
                  <c:v>2105</c:v>
                </c:pt>
                <c:pt idx="153">
                  <c:v>1861</c:v>
                </c:pt>
                <c:pt idx="154">
                  <c:v>1713</c:v>
                </c:pt>
                <c:pt idx="155">
                  <c:v>1645</c:v>
                </c:pt>
                <c:pt idx="156">
                  <c:v>1671</c:v>
                </c:pt>
                <c:pt idx="157">
                  <c:v>1700</c:v>
                </c:pt>
                <c:pt idx="158">
                  <c:v>1789</c:v>
                </c:pt>
                <c:pt idx="159">
                  <c:v>1956</c:v>
                </c:pt>
                <c:pt idx="160">
                  <c:v>1999</c:v>
                </c:pt>
                <c:pt idx="161">
                  <c:v>2192</c:v>
                </c:pt>
                <c:pt idx="162">
                  <c:v>2148</c:v>
                </c:pt>
                <c:pt idx="163">
                  <c:v>2275</c:v>
                </c:pt>
                <c:pt idx="164">
                  <c:v>2402</c:v>
                </c:pt>
                <c:pt idx="165">
                  <c:v>2478</c:v>
                </c:pt>
                <c:pt idx="166">
                  <c:v>2523</c:v>
                </c:pt>
                <c:pt idx="167">
                  <c:v>2444</c:v>
                </c:pt>
                <c:pt idx="168">
                  <c:v>2272</c:v>
                </c:pt>
                <c:pt idx="169">
                  <c:v>2107</c:v>
                </c:pt>
                <c:pt idx="170">
                  <c:v>2100</c:v>
                </c:pt>
                <c:pt idx="171">
                  <c:v>2122</c:v>
                </c:pt>
                <c:pt idx="172">
                  <c:v>2000</c:v>
                </c:pt>
                <c:pt idx="173">
                  <c:v>2025</c:v>
                </c:pt>
                <c:pt idx="174">
                  <c:v>2137</c:v>
                </c:pt>
                <c:pt idx="175">
                  <c:v>2073</c:v>
                </c:pt>
                <c:pt idx="176">
                  <c:v>1943</c:v>
                </c:pt>
                <c:pt idx="177">
                  <c:v>1905</c:v>
                </c:pt>
                <c:pt idx="178">
                  <c:v>1771</c:v>
                </c:pt>
                <c:pt idx="179">
                  <c:v>1794</c:v>
                </c:pt>
                <c:pt idx="180">
                  <c:v>1890</c:v>
                </c:pt>
                <c:pt idx="181">
                  <c:v>1990</c:v>
                </c:pt>
                <c:pt idx="182">
                  <c:v>1947</c:v>
                </c:pt>
                <c:pt idx="183">
                  <c:v>1904</c:v>
                </c:pt>
                <c:pt idx="184">
                  <c:v>1986</c:v>
                </c:pt>
                <c:pt idx="185">
                  <c:v>2153</c:v>
                </c:pt>
                <c:pt idx="186">
                  <c:v>2167</c:v>
                </c:pt>
                <c:pt idx="187">
                  <c:v>2194</c:v>
                </c:pt>
                <c:pt idx="188">
                  <c:v>2246</c:v>
                </c:pt>
                <c:pt idx="189">
                  <c:v>2220</c:v>
                </c:pt>
                <c:pt idx="190">
                  <c:v>2107</c:v>
                </c:pt>
                <c:pt idx="191">
                  <c:v>2053</c:v>
                </c:pt>
                <c:pt idx="192">
                  <c:v>2063</c:v>
                </c:pt>
                <c:pt idx="193">
                  <c:v>2125</c:v>
                </c:pt>
                <c:pt idx="194">
                  <c:v>2147</c:v>
                </c:pt>
                <c:pt idx="195">
                  <c:v>2101</c:v>
                </c:pt>
                <c:pt idx="196">
                  <c:v>2065</c:v>
                </c:pt>
                <c:pt idx="197">
                  <c:v>2061</c:v>
                </c:pt>
                <c:pt idx="198">
                  <c:v>2041</c:v>
                </c:pt>
                <c:pt idx="199">
                  <c:v>2108</c:v>
                </c:pt>
                <c:pt idx="200">
                  <c:v>2042</c:v>
                </c:pt>
                <c:pt idx="201">
                  <c:v>1981</c:v>
                </c:pt>
                <c:pt idx="202">
                  <c:v>1966</c:v>
                </c:pt>
                <c:pt idx="203">
                  <c:v>1949</c:v>
                </c:pt>
                <c:pt idx="204">
                  <c:v>1944</c:v>
                </c:pt>
                <c:pt idx="205">
                  <c:v>1996</c:v>
                </c:pt>
                <c:pt idx="206">
                  <c:v>2093</c:v>
                </c:pt>
                <c:pt idx="207">
                  <c:v>2097</c:v>
                </c:pt>
                <c:pt idx="208">
                  <c:v>2118</c:v>
                </c:pt>
                <c:pt idx="209">
                  <c:v>2075</c:v>
                </c:pt>
                <c:pt idx="210">
                  <c:v>1993</c:v>
                </c:pt>
                <c:pt idx="211">
                  <c:v>2014</c:v>
                </c:pt>
                <c:pt idx="212">
                  <c:v>2122</c:v>
                </c:pt>
                <c:pt idx="213">
                  <c:v>2238</c:v>
                </c:pt>
                <c:pt idx="214">
                  <c:v>2258</c:v>
                </c:pt>
                <c:pt idx="215">
                  <c:v>2274</c:v>
                </c:pt>
                <c:pt idx="216">
                  <c:v>2262</c:v>
                </c:pt>
                <c:pt idx="217">
                  <c:v>2195</c:v>
                </c:pt>
                <c:pt idx="218">
                  <c:v>2202</c:v>
                </c:pt>
                <c:pt idx="219">
                  <c:v>2192</c:v>
                </c:pt>
                <c:pt idx="220">
                  <c:v>2196</c:v>
                </c:pt>
                <c:pt idx="221">
                  <c:v>2167</c:v>
                </c:pt>
                <c:pt idx="222">
                  <c:v>2240</c:v>
                </c:pt>
                <c:pt idx="223">
                  <c:v>2316</c:v>
                </c:pt>
                <c:pt idx="224">
                  <c:v>2370</c:v>
                </c:pt>
                <c:pt idx="225">
                  <c:v>2361</c:v>
                </c:pt>
                <c:pt idx="226">
                  <c:v>2251</c:v>
                </c:pt>
                <c:pt idx="227">
                  <c:v>2233</c:v>
                </c:pt>
                <c:pt idx="228">
                  <c:v>2201</c:v>
                </c:pt>
                <c:pt idx="229">
                  <c:v>2152</c:v>
                </c:pt>
                <c:pt idx="230">
                  <c:v>2193</c:v>
                </c:pt>
                <c:pt idx="231">
                  <c:v>2202</c:v>
                </c:pt>
                <c:pt idx="232">
                  <c:v>2171</c:v>
                </c:pt>
                <c:pt idx="233">
                  <c:v>2194</c:v>
                </c:pt>
                <c:pt idx="234">
                  <c:v>2214</c:v>
                </c:pt>
                <c:pt idx="235">
                  <c:v>2223</c:v>
                </c:pt>
                <c:pt idx="236">
                  <c:v>2224</c:v>
                </c:pt>
                <c:pt idx="237">
                  <c:v>2206</c:v>
                </c:pt>
                <c:pt idx="238">
                  <c:v>2231</c:v>
                </c:pt>
                <c:pt idx="239">
                  <c:v>2208</c:v>
                </c:pt>
                <c:pt idx="240">
                  <c:v>2242</c:v>
                </c:pt>
                <c:pt idx="241">
                  <c:v>2237</c:v>
                </c:pt>
                <c:pt idx="242">
                  <c:v>2228</c:v>
                </c:pt>
                <c:pt idx="243">
                  <c:v>2237</c:v>
                </c:pt>
                <c:pt idx="244">
                  <c:v>2294</c:v>
                </c:pt>
                <c:pt idx="245">
                  <c:v>2300</c:v>
                </c:pt>
                <c:pt idx="246">
                  <c:v>2309</c:v>
                </c:pt>
                <c:pt idx="247">
                  <c:v>2381</c:v>
                </c:pt>
                <c:pt idx="248">
                  <c:v>2425</c:v>
                </c:pt>
                <c:pt idx="249">
                  <c:v>2382</c:v>
                </c:pt>
                <c:pt idx="250">
                  <c:v>2154</c:v>
                </c:pt>
                <c:pt idx="251">
                  <c:v>2164</c:v>
                </c:pt>
                <c:pt idx="252">
                  <c:v>2150</c:v>
                </c:pt>
                <c:pt idx="253">
                  <c:v>2282</c:v>
                </c:pt>
                <c:pt idx="254">
                  <c:v>2346</c:v>
                </c:pt>
                <c:pt idx="255">
                  <c:v>2361</c:v>
                </c:pt>
                <c:pt idx="256">
                  <c:v>2333</c:v>
                </c:pt>
                <c:pt idx="257">
                  <c:v>2336</c:v>
                </c:pt>
                <c:pt idx="258">
                  <c:v>2301</c:v>
                </c:pt>
                <c:pt idx="259">
                  <c:v>2290</c:v>
                </c:pt>
                <c:pt idx="260">
                  <c:v>2292</c:v>
                </c:pt>
                <c:pt idx="261">
                  <c:v>2262</c:v>
                </c:pt>
                <c:pt idx="262">
                  <c:v>2294</c:v>
                </c:pt>
                <c:pt idx="263">
                  <c:v>2293</c:v>
                </c:pt>
                <c:pt idx="264">
                  <c:v>2268</c:v>
                </c:pt>
                <c:pt idx="265">
                  <c:v>2274</c:v>
                </c:pt>
                <c:pt idx="266">
                  <c:v>2268</c:v>
                </c:pt>
                <c:pt idx="267">
                  <c:v>2259</c:v>
                </c:pt>
                <c:pt idx="268">
                  <c:v>2267</c:v>
                </c:pt>
                <c:pt idx="269">
                  <c:v>2262</c:v>
                </c:pt>
                <c:pt idx="270">
                  <c:v>2296</c:v>
                </c:pt>
                <c:pt idx="271">
                  <c:v>2281</c:v>
                </c:pt>
                <c:pt idx="272">
                  <c:v>2286</c:v>
                </c:pt>
                <c:pt idx="273">
                  <c:v>2166</c:v>
                </c:pt>
                <c:pt idx="274">
                  <c:v>2187</c:v>
                </c:pt>
                <c:pt idx="275">
                  <c:v>2197</c:v>
                </c:pt>
                <c:pt idx="276">
                  <c:v>2256</c:v>
                </c:pt>
                <c:pt idx="277">
                  <c:v>2286</c:v>
                </c:pt>
                <c:pt idx="278">
                  <c:v>2313</c:v>
                </c:pt>
                <c:pt idx="279">
                  <c:v>2359</c:v>
                </c:pt>
                <c:pt idx="280">
                  <c:v>2308</c:v>
                </c:pt>
                <c:pt idx="281">
                  <c:v>2386</c:v>
                </c:pt>
                <c:pt idx="282">
                  <c:v>2307</c:v>
                </c:pt>
                <c:pt idx="283">
                  <c:v>2293</c:v>
                </c:pt>
                <c:pt idx="284">
                  <c:v>2294</c:v>
                </c:pt>
                <c:pt idx="285">
                  <c:v>2300</c:v>
                </c:pt>
                <c:pt idx="286">
                  <c:v>2292</c:v>
                </c:pt>
                <c:pt idx="287">
                  <c:v>2286</c:v>
                </c:pt>
                <c:pt idx="288">
                  <c:v>2269</c:v>
                </c:pt>
                <c:pt idx="289">
                  <c:v>2260</c:v>
                </c:pt>
                <c:pt idx="290">
                  <c:v>2267</c:v>
                </c:pt>
                <c:pt idx="291">
                  <c:v>2252</c:v>
                </c:pt>
                <c:pt idx="292">
                  <c:v>2270</c:v>
                </c:pt>
                <c:pt idx="293">
                  <c:v>2290</c:v>
                </c:pt>
                <c:pt idx="294">
                  <c:v>2288</c:v>
                </c:pt>
                <c:pt idx="295">
                  <c:v>2320</c:v>
                </c:pt>
                <c:pt idx="296">
                  <c:v>2218</c:v>
                </c:pt>
                <c:pt idx="297">
                  <c:v>2154</c:v>
                </c:pt>
                <c:pt idx="298">
                  <c:v>2157</c:v>
                </c:pt>
                <c:pt idx="299">
                  <c:v>2172</c:v>
                </c:pt>
                <c:pt idx="300">
                  <c:v>2179</c:v>
                </c:pt>
                <c:pt idx="301">
                  <c:v>2136</c:v>
                </c:pt>
                <c:pt idx="302">
                  <c:v>2169</c:v>
                </c:pt>
                <c:pt idx="303">
                  <c:v>2203</c:v>
                </c:pt>
                <c:pt idx="304">
                  <c:v>2474</c:v>
                </c:pt>
                <c:pt idx="305">
                  <c:v>2574</c:v>
                </c:pt>
                <c:pt idx="306">
                  <c:v>2521</c:v>
                </c:pt>
                <c:pt idx="307">
                  <c:v>2433</c:v>
                </c:pt>
                <c:pt idx="308">
                  <c:v>2246</c:v>
                </c:pt>
                <c:pt idx="309">
                  <c:v>2283</c:v>
                </c:pt>
                <c:pt idx="310">
                  <c:v>2453</c:v>
                </c:pt>
                <c:pt idx="311">
                  <c:v>2376</c:v>
                </c:pt>
                <c:pt idx="312">
                  <c:v>2212</c:v>
                </c:pt>
                <c:pt idx="313">
                  <c:v>2197</c:v>
                </c:pt>
                <c:pt idx="314">
                  <c:v>2319</c:v>
                </c:pt>
                <c:pt idx="315">
                  <c:v>2194</c:v>
                </c:pt>
                <c:pt idx="316">
                  <c:v>2133</c:v>
                </c:pt>
                <c:pt idx="317">
                  <c:v>2219</c:v>
                </c:pt>
                <c:pt idx="318">
                  <c:v>2284</c:v>
                </c:pt>
                <c:pt idx="319">
                  <c:v>2396</c:v>
                </c:pt>
                <c:pt idx="320">
                  <c:v>2177</c:v>
                </c:pt>
                <c:pt idx="321">
                  <c:v>1977</c:v>
                </c:pt>
                <c:pt idx="322">
                  <c:v>1908</c:v>
                </c:pt>
                <c:pt idx="323">
                  <c:v>1862</c:v>
                </c:pt>
                <c:pt idx="324">
                  <c:v>1852</c:v>
                </c:pt>
                <c:pt idx="325">
                  <c:v>1897</c:v>
                </c:pt>
                <c:pt idx="326">
                  <c:v>1901</c:v>
                </c:pt>
                <c:pt idx="327">
                  <c:v>1953</c:v>
                </c:pt>
                <c:pt idx="328">
                  <c:v>2440</c:v>
                </c:pt>
                <c:pt idx="329">
                  <c:v>2541</c:v>
                </c:pt>
                <c:pt idx="330">
                  <c:v>2440</c:v>
                </c:pt>
                <c:pt idx="331">
                  <c:v>2316</c:v>
                </c:pt>
                <c:pt idx="332">
                  <c:v>2262</c:v>
                </c:pt>
                <c:pt idx="333">
                  <c:v>2341</c:v>
                </c:pt>
                <c:pt idx="334">
                  <c:v>2313</c:v>
                </c:pt>
                <c:pt idx="335">
                  <c:v>2138</c:v>
                </c:pt>
              </c:numCache>
            </c:numRef>
          </c:val>
          <c:smooth val="0"/>
          <c:extLst xmlns:c16r2="http://schemas.microsoft.com/office/drawing/2015/06/char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F$3:$F$362</c:f>
              <c:numCache>
                <c:formatCode>General</c:formatCode>
                <c:ptCount val="360"/>
                <c:pt idx="0">
                  <c:v>2367</c:v>
                </c:pt>
                <c:pt idx="1">
                  <c:v>2391</c:v>
                </c:pt>
                <c:pt idx="2">
                  <c:v>2431</c:v>
                </c:pt>
                <c:pt idx="3">
                  <c:v>2428</c:v>
                </c:pt>
                <c:pt idx="4">
                  <c:v>2428</c:v>
                </c:pt>
                <c:pt idx="5">
                  <c:v>2417</c:v>
                </c:pt>
                <c:pt idx="6">
                  <c:v>2307</c:v>
                </c:pt>
                <c:pt idx="7">
                  <c:v>2225</c:v>
                </c:pt>
                <c:pt idx="8">
                  <c:v>2116</c:v>
                </c:pt>
                <c:pt idx="9">
                  <c:v>2211</c:v>
                </c:pt>
                <c:pt idx="10">
                  <c:v>1991</c:v>
                </c:pt>
                <c:pt idx="11">
                  <c:v>1840</c:v>
                </c:pt>
                <c:pt idx="12">
                  <c:v>1685</c:v>
                </c:pt>
                <c:pt idx="13">
                  <c:v>1612</c:v>
                </c:pt>
                <c:pt idx="14">
                  <c:v>1611</c:v>
                </c:pt>
                <c:pt idx="15">
                  <c:v>1746</c:v>
                </c:pt>
                <c:pt idx="16">
                  <c:v>2219</c:v>
                </c:pt>
                <c:pt idx="17">
                  <c:v>2401</c:v>
                </c:pt>
                <c:pt idx="18">
                  <c:v>2460</c:v>
                </c:pt>
                <c:pt idx="19">
                  <c:v>2443</c:v>
                </c:pt>
                <c:pt idx="20">
                  <c:v>2416</c:v>
                </c:pt>
                <c:pt idx="21">
                  <c:v>2387</c:v>
                </c:pt>
                <c:pt idx="22">
                  <c:v>2438</c:v>
                </c:pt>
                <c:pt idx="23">
                  <c:v>2474</c:v>
                </c:pt>
                <c:pt idx="24">
                  <c:v>2460</c:v>
                </c:pt>
                <c:pt idx="25">
                  <c:v>2478</c:v>
                </c:pt>
                <c:pt idx="26">
                  <c:v>2488</c:v>
                </c:pt>
                <c:pt idx="27">
                  <c:v>2487</c:v>
                </c:pt>
                <c:pt idx="28">
                  <c:v>2497</c:v>
                </c:pt>
                <c:pt idx="29">
                  <c:v>2503</c:v>
                </c:pt>
                <c:pt idx="30">
                  <c:v>2509</c:v>
                </c:pt>
                <c:pt idx="31">
                  <c:v>2559</c:v>
                </c:pt>
                <c:pt idx="32">
                  <c:v>2479</c:v>
                </c:pt>
                <c:pt idx="33">
                  <c:v>2330</c:v>
                </c:pt>
                <c:pt idx="34">
                  <c:v>2226</c:v>
                </c:pt>
                <c:pt idx="35">
                  <c:v>2100</c:v>
                </c:pt>
                <c:pt idx="36">
                  <c:v>2256</c:v>
                </c:pt>
                <c:pt idx="37">
                  <c:v>2316</c:v>
                </c:pt>
                <c:pt idx="38">
                  <c:v>2290</c:v>
                </c:pt>
                <c:pt idx="39">
                  <c:v>2345</c:v>
                </c:pt>
                <c:pt idx="40">
                  <c:v>2464</c:v>
                </c:pt>
                <c:pt idx="41">
                  <c:v>2298</c:v>
                </c:pt>
                <c:pt idx="42">
                  <c:v>2378</c:v>
                </c:pt>
                <c:pt idx="43">
                  <c:v>2460</c:v>
                </c:pt>
                <c:pt idx="44">
                  <c:v>2481</c:v>
                </c:pt>
                <c:pt idx="45">
                  <c:v>2481</c:v>
                </c:pt>
                <c:pt idx="46">
                  <c:v>2495</c:v>
                </c:pt>
                <c:pt idx="47">
                  <c:v>2493</c:v>
                </c:pt>
                <c:pt idx="48">
                  <c:v>2423</c:v>
                </c:pt>
                <c:pt idx="49">
                  <c:v>2418</c:v>
                </c:pt>
                <c:pt idx="50">
                  <c:v>2413</c:v>
                </c:pt>
                <c:pt idx="51">
                  <c:v>2417</c:v>
                </c:pt>
                <c:pt idx="52">
                  <c:v>2427</c:v>
                </c:pt>
                <c:pt idx="53">
                  <c:v>2438</c:v>
                </c:pt>
                <c:pt idx="54">
                  <c:v>2390</c:v>
                </c:pt>
                <c:pt idx="55">
                  <c:v>2404</c:v>
                </c:pt>
                <c:pt idx="56">
                  <c:v>2430</c:v>
                </c:pt>
                <c:pt idx="57">
                  <c:v>2288</c:v>
                </c:pt>
                <c:pt idx="58">
                  <c:v>2272</c:v>
                </c:pt>
                <c:pt idx="59">
                  <c:v>2261</c:v>
                </c:pt>
                <c:pt idx="60">
                  <c:v>2262</c:v>
                </c:pt>
                <c:pt idx="61">
                  <c:v>2248</c:v>
                </c:pt>
                <c:pt idx="62">
                  <c:v>2154</c:v>
                </c:pt>
                <c:pt idx="63">
                  <c:v>2117</c:v>
                </c:pt>
                <c:pt idx="64">
                  <c:v>2412</c:v>
                </c:pt>
                <c:pt idx="65">
                  <c:v>2438</c:v>
                </c:pt>
                <c:pt idx="66">
                  <c:v>2470</c:v>
                </c:pt>
                <c:pt idx="67">
                  <c:v>2507</c:v>
                </c:pt>
                <c:pt idx="68">
                  <c:v>2512</c:v>
                </c:pt>
                <c:pt idx="69">
                  <c:v>2507</c:v>
                </c:pt>
                <c:pt idx="70">
                  <c:v>2495</c:v>
                </c:pt>
                <c:pt idx="71">
                  <c:v>2404</c:v>
                </c:pt>
                <c:pt idx="72">
                  <c:v>2352</c:v>
                </c:pt>
                <c:pt idx="73">
                  <c:v>2418</c:v>
                </c:pt>
                <c:pt idx="74">
                  <c:v>2439</c:v>
                </c:pt>
                <c:pt idx="75">
                  <c:v>2447</c:v>
                </c:pt>
                <c:pt idx="76">
                  <c:v>2465</c:v>
                </c:pt>
                <c:pt idx="77">
                  <c:v>2399</c:v>
                </c:pt>
                <c:pt idx="78">
                  <c:v>2118</c:v>
                </c:pt>
                <c:pt idx="79">
                  <c:v>1964</c:v>
                </c:pt>
                <c:pt idx="80">
                  <c:v>2014</c:v>
                </c:pt>
                <c:pt idx="81">
                  <c:v>1986</c:v>
                </c:pt>
                <c:pt idx="82">
                  <c:v>1970</c:v>
                </c:pt>
                <c:pt idx="83">
                  <c:v>1966</c:v>
                </c:pt>
                <c:pt idx="84">
                  <c:v>1876</c:v>
                </c:pt>
                <c:pt idx="85">
                  <c:v>1963</c:v>
                </c:pt>
                <c:pt idx="86">
                  <c:v>1977</c:v>
                </c:pt>
                <c:pt idx="87">
                  <c:v>1990</c:v>
                </c:pt>
                <c:pt idx="88">
                  <c:v>2068</c:v>
                </c:pt>
                <c:pt idx="89">
                  <c:v>2228</c:v>
                </c:pt>
                <c:pt idx="90">
                  <c:v>2254</c:v>
                </c:pt>
                <c:pt idx="91">
                  <c:v>2351</c:v>
                </c:pt>
                <c:pt idx="92">
                  <c:v>2343</c:v>
                </c:pt>
                <c:pt idx="93">
                  <c:v>2412</c:v>
                </c:pt>
                <c:pt idx="94">
                  <c:v>2352</c:v>
                </c:pt>
                <c:pt idx="95">
                  <c:v>2359</c:v>
                </c:pt>
                <c:pt idx="96">
                  <c:v>2441</c:v>
                </c:pt>
                <c:pt idx="97">
                  <c:v>2406</c:v>
                </c:pt>
                <c:pt idx="98">
                  <c:v>2409</c:v>
                </c:pt>
                <c:pt idx="99">
                  <c:v>2431</c:v>
                </c:pt>
                <c:pt idx="100">
                  <c:v>2285</c:v>
                </c:pt>
                <c:pt idx="101">
                  <c:v>2154</c:v>
                </c:pt>
                <c:pt idx="102">
                  <c:v>2068</c:v>
                </c:pt>
                <c:pt idx="103">
                  <c:v>2137</c:v>
                </c:pt>
                <c:pt idx="104">
                  <c:v>2174</c:v>
                </c:pt>
                <c:pt idx="105">
                  <c:v>1972</c:v>
                </c:pt>
                <c:pt idx="106">
                  <c:v>1898</c:v>
                </c:pt>
                <c:pt idx="107">
                  <c:v>1842</c:v>
                </c:pt>
                <c:pt idx="108">
                  <c:v>1813</c:v>
                </c:pt>
                <c:pt idx="109">
                  <c:v>1818</c:v>
                </c:pt>
                <c:pt idx="110">
                  <c:v>1821</c:v>
                </c:pt>
                <c:pt idx="111">
                  <c:v>1852</c:v>
                </c:pt>
                <c:pt idx="112">
                  <c:v>2053</c:v>
                </c:pt>
                <c:pt idx="113">
                  <c:v>2185</c:v>
                </c:pt>
                <c:pt idx="114">
                  <c:v>2206</c:v>
                </c:pt>
                <c:pt idx="115">
                  <c:v>2340</c:v>
                </c:pt>
                <c:pt idx="116">
                  <c:v>2436</c:v>
                </c:pt>
                <c:pt idx="117">
                  <c:v>2418</c:v>
                </c:pt>
                <c:pt idx="118">
                  <c:v>2414</c:v>
                </c:pt>
                <c:pt idx="119">
                  <c:v>2378</c:v>
                </c:pt>
                <c:pt idx="120">
                  <c:v>2289</c:v>
                </c:pt>
                <c:pt idx="121">
                  <c:v>2225</c:v>
                </c:pt>
                <c:pt idx="122">
                  <c:v>2162</c:v>
                </c:pt>
                <c:pt idx="123">
                  <c:v>2196</c:v>
                </c:pt>
                <c:pt idx="124">
                  <c:v>2192</c:v>
                </c:pt>
                <c:pt idx="125">
                  <c:v>2234</c:v>
                </c:pt>
                <c:pt idx="126">
                  <c:v>2179</c:v>
                </c:pt>
                <c:pt idx="127">
                  <c:v>2200</c:v>
                </c:pt>
                <c:pt idx="128">
                  <c:v>2000</c:v>
                </c:pt>
                <c:pt idx="129">
                  <c:v>1821</c:v>
                </c:pt>
                <c:pt idx="130">
                  <c:v>1752</c:v>
                </c:pt>
                <c:pt idx="131">
                  <c:v>1686</c:v>
                </c:pt>
                <c:pt idx="132">
                  <c:v>1711</c:v>
                </c:pt>
                <c:pt idx="133">
                  <c:v>1778</c:v>
                </c:pt>
                <c:pt idx="134">
                  <c:v>1775</c:v>
                </c:pt>
                <c:pt idx="135">
                  <c:v>1773</c:v>
                </c:pt>
                <c:pt idx="136">
                  <c:v>1998</c:v>
                </c:pt>
                <c:pt idx="137">
                  <c:v>2193</c:v>
                </c:pt>
                <c:pt idx="138">
                  <c:v>2218</c:v>
                </c:pt>
                <c:pt idx="139">
                  <c:v>2302</c:v>
                </c:pt>
                <c:pt idx="140">
                  <c:v>2440</c:v>
                </c:pt>
                <c:pt idx="141">
                  <c:v>2461</c:v>
                </c:pt>
                <c:pt idx="142">
                  <c:v>2454</c:v>
                </c:pt>
                <c:pt idx="143">
                  <c:v>2431</c:v>
                </c:pt>
                <c:pt idx="144">
                  <c:v>2259</c:v>
                </c:pt>
                <c:pt idx="145">
                  <c:v>2190</c:v>
                </c:pt>
                <c:pt idx="146">
                  <c:v>2123</c:v>
                </c:pt>
                <c:pt idx="147">
                  <c:v>2129</c:v>
                </c:pt>
                <c:pt idx="148">
                  <c:v>2143</c:v>
                </c:pt>
                <c:pt idx="149">
                  <c:v>2139</c:v>
                </c:pt>
                <c:pt idx="150">
                  <c:v>2104</c:v>
                </c:pt>
                <c:pt idx="151">
                  <c:v>2152</c:v>
                </c:pt>
                <c:pt idx="152">
                  <c:v>2105</c:v>
                </c:pt>
                <c:pt idx="153">
                  <c:v>1861</c:v>
                </c:pt>
                <c:pt idx="154">
                  <c:v>1713</c:v>
                </c:pt>
                <c:pt idx="155">
                  <c:v>1645</c:v>
                </c:pt>
                <c:pt idx="156">
                  <c:v>1671</c:v>
                </c:pt>
                <c:pt idx="157">
                  <c:v>1700</c:v>
                </c:pt>
                <c:pt idx="158">
                  <c:v>1789</c:v>
                </c:pt>
                <c:pt idx="159">
                  <c:v>1956</c:v>
                </c:pt>
                <c:pt idx="160">
                  <c:v>1999</c:v>
                </c:pt>
                <c:pt idx="161">
                  <c:v>2192</c:v>
                </c:pt>
                <c:pt idx="162">
                  <c:v>2148</c:v>
                </c:pt>
                <c:pt idx="163">
                  <c:v>2275</c:v>
                </c:pt>
                <c:pt idx="164">
                  <c:v>2402</c:v>
                </c:pt>
                <c:pt idx="165">
                  <c:v>2478</c:v>
                </c:pt>
                <c:pt idx="166">
                  <c:v>2523</c:v>
                </c:pt>
                <c:pt idx="167">
                  <c:v>2444</c:v>
                </c:pt>
                <c:pt idx="168">
                  <c:v>2272</c:v>
                </c:pt>
                <c:pt idx="169">
                  <c:v>2107</c:v>
                </c:pt>
                <c:pt idx="170">
                  <c:v>2100</c:v>
                </c:pt>
                <c:pt idx="171">
                  <c:v>2122</c:v>
                </c:pt>
                <c:pt idx="172">
                  <c:v>2000</c:v>
                </c:pt>
                <c:pt idx="173">
                  <c:v>2025</c:v>
                </c:pt>
                <c:pt idx="174">
                  <c:v>2137</c:v>
                </c:pt>
                <c:pt idx="175">
                  <c:v>2073</c:v>
                </c:pt>
                <c:pt idx="176">
                  <c:v>1943</c:v>
                </c:pt>
                <c:pt idx="177">
                  <c:v>1905</c:v>
                </c:pt>
                <c:pt idx="178">
                  <c:v>1771</c:v>
                </c:pt>
                <c:pt idx="179">
                  <c:v>1794</c:v>
                </c:pt>
                <c:pt idx="180">
                  <c:v>1890</c:v>
                </c:pt>
                <c:pt idx="181">
                  <c:v>1990</c:v>
                </c:pt>
                <c:pt idx="182">
                  <c:v>1947</c:v>
                </c:pt>
                <c:pt idx="183">
                  <c:v>1904</c:v>
                </c:pt>
                <c:pt idx="184">
                  <c:v>1986</c:v>
                </c:pt>
                <c:pt idx="185">
                  <c:v>2153</c:v>
                </c:pt>
                <c:pt idx="186">
                  <c:v>2167</c:v>
                </c:pt>
                <c:pt idx="187">
                  <c:v>2194</c:v>
                </c:pt>
                <c:pt idx="188">
                  <c:v>2246</c:v>
                </c:pt>
                <c:pt idx="189">
                  <c:v>2220</c:v>
                </c:pt>
                <c:pt idx="190">
                  <c:v>2107</c:v>
                </c:pt>
                <c:pt idx="191">
                  <c:v>2053</c:v>
                </c:pt>
                <c:pt idx="192">
                  <c:v>2063</c:v>
                </c:pt>
                <c:pt idx="193">
                  <c:v>2125</c:v>
                </c:pt>
                <c:pt idx="194">
                  <c:v>2147</c:v>
                </c:pt>
                <c:pt idx="195">
                  <c:v>2101</c:v>
                </c:pt>
                <c:pt idx="196">
                  <c:v>2065</c:v>
                </c:pt>
                <c:pt idx="197">
                  <c:v>2061</c:v>
                </c:pt>
                <c:pt idx="198">
                  <c:v>2041</c:v>
                </c:pt>
                <c:pt idx="199">
                  <c:v>2108</c:v>
                </c:pt>
                <c:pt idx="200">
                  <c:v>2042</c:v>
                </c:pt>
                <c:pt idx="201">
                  <c:v>1981</c:v>
                </c:pt>
                <c:pt idx="202">
                  <c:v>1966</c:v>
                </c:pt>
                <c:pt idx="203">
                  <c:v>1949</c:v>
                </c:pt>
                <c:pt idx="204">
                  <c:v>1944</c:v>
                </c:pt>
                <c:pt idx="205">
                  <c:v>1996</c:v>
                </c:pt>
                <c:pt idx="206">
                  <c:v>2093</c:v>
                </c:pt>
                <c:pt idx="207">
                  <c:v>2097</c:v>
                </c:pt>
                <c:pt idx="208">
                  <c:v>2118</c:v>
                </c:pt>
                <c:pt idx="209">
                  <c:v>2075</c:v>
                </c:pt>
                <c:pt idx="210">
                  <c:v>1993</c:v>
                </c:pt>
                <c:pt idx="211">
                  <c:v>2014</c:v>
                </c:pt>
                <c:pt idx="212">
                  <c:v>2122</c:v>
                </c:pt>
                <c:pt idx="213">
                  <c:v>2238</c:v>
                </c:pt>
                <c:pt idx="214">
                  <c:v>2258</c:v>
                </c:pt>
                <c:pt idx="215">
                  <c:v>2274</c:v>
                </c:pt>
                <c:pt idx="216">
                  <c:v>2262</c:v>
                </c:pt>
                <c:pt idx="217">
                  <c:v>2195</c:v>
                </c:pt>
                <c:pt idx="218">
                  <c:v>2202</c:v>
                </c:pt>
                <c:pt idx="219">
                  <c:v>2192</c:v>
                </c:pt>
                <c:pt idx="220">
                  <c:v>2196</c:v>
                </c:pt>
                <c:pt idx="221">
                  <c:v>2167</c:v>
                </c:pt>
                <c:pt idx="222">
                  <c:v>2240</c:v>
                </c:pt>
                <c:pt idx="223">
                  <c:v>2316</c:v>
                </c:pt>
                <c:pt idx="224">
                  <c:v>2370</c:v>
                </c:pt>
                <c:pt idx="225">
                  <c:v>2361</c:v>
                </c:pt>
                <c:pt idx="226">
                  <c:v>2251</c:v>
                </c:pt>
                <c:pt idx="227">
                  <c:v>2233</c:v>
                </c:pt>
                <c:pt idx="228">
                  <c:v>2201</c:v>
                </c:pt>
                <c:pt idx="229">
                  <c:v>2152</c:v>
                </c:pt>
                <c:pt idx="230">
                  <c:v>2193</c:v>
                </c:pt>
                <c:pt idx="231">
                  <c:v>2202</c:v>
                </c:pt>
                <c:pt idx="232">
                  <c:v>2171</c:v>
                </c:pt>
                <c:pt idx="233">
                  <c:v>2194</c:v>
                </c:pt>
                <c:pt idx="234">
                  <c:v>2214</c:v>
                </c:pt>
                <c:pt idx="235">
                  <c:v>2223</c:v>
                </c:pt>
                <c:pt idx="236">
                  <c:v>2224</c:v>
                </c:pt>
                <c:pt idx="237">
                  <c:v>2206</c:v>
                </c:pt>
                <c:pt idx="238">
                  <c:v>2231</c:v>
                </c:pt>
                <c:pt idx="239">
                  <c:v>2208</c:v>
                </c:pt>
                <c:pt idx="240">
                  <c:v>2242</c:v>
                </c:pt>
                <c:pt idx="241">
                  <c:v>2237</c:v>
                </c:pt>
                <c:pt idx="242">
                  <c:v>2228</c:v>
                </c:pt>
                <c:pt idx="243">
                  <c:v>2237</c:v>
                </c:pt>
                <c:pt idx="244">
                  <c:v>2294</c:v>
                </c:pt>
                <c:pt idx="245">
                  <c:v>2300</c:v>
                </c:pt>
                <c:pt idx="246">
                  <c:v>2309</c:v>
                </c:pt>
                <c:pt idx="247">
                  <c:v>2381</c:v>
                </c:pt>
                <c:pt idx="248">
                  <c:v>2425</c:v>
                </c:pt>
                <c:pt idx="249">
                  <c:v>2382</c:v>
                </c:pt>
                <c:pt idx="250">
                  <c:v>2154</c:v>
                </c:pt>
                <c:pt idx="251">
                  <c:v>2164</c:v>
                </c:pt>
                <c:pt idx="252">
                  <c:v>2150</c:v>
                </c:pt>
                <c:pt idx="253">
                  <c:v>2282</c:v>
                </c:pt>
                <c:pt idx="254">
                  <c:v>2346</c:v>
                </c:pt>
                <c:pt idx="255">
                  <c:v>2361</c:v>
                </c:pt>
                <c:pt idx="256">
                  <c:v>2333</c:v>
                </c:pt>
                <c:pt idx="257">
                  <c:v>2336</c:v>
                </c:pt>
                <c:pt idx="258">
                  <c:v>2301</c:v>
                </c:pt>
                <c:pt idx="259">
                  <c:v>2290</c:v>
                </c:pt>
                <c:pt idx="260">
                  <c:v>2292</c:v>
                </c:pt>
                <c:pt idx="261">
                  <c:v>2262</c:v>
                </c:pt>
                <c:pt idx="262">
                  <c:v>2294</c:v>
                </c:pt>
                <c:pt idx="263">
                  <c:v>2293</c:v>
                </c:pt>
                <c:pt idx="264">
                  <c:v>2268</c:v>
                </c:pt>
                <c:pt idx="265">
                  <c:v>2274</c:v>
                </c:pt>
                <c:pt idx="266">
                  <c:v>2268</c:v>
                </c:pt>
                <c:pt idx="267">
                  <c:v>2259</c:v>
                </c:pt>
                <c:pt idx="268">
                  <c:v>2267</c:v>
                </c:pt>
                <c:pt idx="269">
                  <c:v>2262</c:v>
                </c:pt>
                <c:pt idx="270">
                  <c:v>2296</c:v>
                </c:pt>
                <c:pt idx="271">
                  <c:v>2281</c:v>
                </c:pt>
                <c:pt idx="272">
                  <c:v>2286</c:v>
                </c:pt>
                <c:pt idx="273">
                  <c:v>2166</c:v>
                </c:pt>
                <c:pt idx="274">
                  <c:v>2187</c:v>
                </c:pt>
                <c:pt idx="275">
                  <c:v>2197</c:v>
                </c:pt>
                <c:pt idx="276">
                  <c:v>2256</c:v>
                </c:pt>
                <c:pt idx="277">
                  <c:v>2286</c:v>
                </c:pt>
                <c:pt idx="278">
                  <c:v>2313</c:v>
                </c:pt>
                <c:pt idx="279">
                  <c:v>2359</c:v>
                </c:pt>
                <c:pt idx="280">
                  <c:v>2308</c:v>
                </c:pt>
                <c:pt idx="281">
                  <c:v>2386</c:v>
                </c:pt>
                <c:pt idx="282">
                  <c:v>2307</c:v>
                </c:pt>
                <c:pt idx="283">
                  <c:v>2293</c:v>
                </c:pt>
                <c:pt idx="284">
                  <c:v>2294</c:v>
                </c:pt>
                <c:pt idx="285">
                  <c:v>2300</c:v>
                </c:pt>
                <c:pt idx="286">
                  <c:v>2292</c:v>
                </c:pt>
                <c:pt idx="287">
                  <c:v>2286</c:v>
                </c:pt>
                <c:pt idx="288">
                  <c:v>2269</c:v>
                </c:pt>
                <c:pt idx="289">
                  <c:v>2260</c:v>
                </c:pt>
                <c:pt idx="290">
                  <c:v>2267</c:v>
                </c:pt>
                <c:pt idx="291">
                  <c:v>2252</c:v>
                </c:pt>
                <c:pt idx="292">
                  <c:v>2270</c:v>
                </c:pt>
                <c:pt idx="293">
                  <c:v>2290</c:v>
                </c:pt>
                <c:pt idx="294">
                  <c:v>2288</c:v>
                </c:pt>
                <c:pt idx="295">
                  <c:v>2320</c:v>
                </c:pt>
                <c:pt idx="296">
                  <c:v>2218</c:v>
                </c:pt>
                <c:pt idx="297">
                  <c:v>2154</c:v>
                </c:pt>
                <c:pt idx="298">
                  <c:v>2157</c:v>
                </c:pt>
                <c:pt idx="299">
                  <c:v>2172</c:v>
                </c:pt>
                <c:pt idx="300">
                  <c:v>2179</c:v>
                </c:pt>
                <c:pt idx="301">
                  <c:v>2136</c:v>
                </c:pt>
                <c:pt idx="302">
                  <c:v>2169</c:v>
                </c:pt>
                <c:pt idx="303">
                  <c:v>2203</c:v>
                </c:pt>
                <c:pt idx="304">
                  <c:v>2474</c:v>
                </c:pt>
                <c:pt idx="305">
                  <c:v>2574</c:v>
                </c:pt>
                <c:pt idx="306">
                  <c:v>2521</c:v>
                </c:pt>
                <c:pt idx="307">
                  <c:v>2433</c:v>
                </c:pt>
                <c:pt idx="308">
                  <c:v>2246</c:v>
                </c:pt>
                <c:pt idx="309">
                  <c:v>2283</c:v>
                </c:pt>
                <c:pt idx="310">
                  <c:v>2453</c:v>
                </c:pt>
                <c:pt idx="311">
                  <c:v>2376</c:v>
                </c:pt>
                <c:pt idx="312">
                  <c:v>2212</c:v>
                </c:pt>
                <c:pt idx="313">
                  <c:v>2197</c:v>
                </c:pt>
                <c:pt idx="314">
                  <c:v>2319</c:v>
                </c:pt>
                <c:pt idx="315">
                  <c:v>2194</c:v>
                </c:pt>
                <c:pt idx="316">
                  <c:v>2133</c:v>
                </c:pt>
                <c:pt idx="317">
                  <c:v>2219</c:v>
                </c:pt>
                <c:pt idx="318">
                  <c:v>2284</c:v>
                </c:pt>
                <c:pt idx="319">
                  <c:v>2396</c:v>
                </c:pt>
                <c:pt idx="320">
                  <c:v>2177</c:v>
                </c:pt>
                <c:pt idx="321">
                  <c:v>1977</c:v>
                </c:pt>
                <c:pt idx="322">
                  <c:v>1908</c:v>
                </c:pt>
                <c:pt idx="323">
                  <c:v>1862</c:v>
                </c:pt>
                <c:pt idx="324">
                  <c:v>1852</c:v>
                </c:pt>
                <c:pt idx="325">
                  <c:v>1897</c:v>
                </c:pt>
                <c:pt idx="326">
                  <c:v>1901</c:v>
                </c:pt>
                <c:pt idx="327">
                  <c:v>1953</c:v>
                </c:pt>
                <c:pt idx="328">
                  <c:v>2440</c:v>
                </c:pt>
                <c:pt idx="329">
                  <c:v>2541</c:v>
                </c:pt>
                <c:pt idx="330">
                  <c:v>2440</c:v>
                </c:pt>
                <c:pt idx="331">
                  <c:v>2316</c:v>
                </c:pt>
                <c:pt idx="332">
                  <c:v>2262</c:v>
                </c:pt>
                <c:pt idx="333">
                  <c:v>2341</c:v>
                </c:pt>
                <c:pt idx="334">
                  <c:v>2313</c:v>
                </c:pt>
                <c:pt idx="335">
                  <c:v>2138</c:v>
                </c:pt>
              </c:numCache>
            </c:numRef>
          </c:val>
          <c:smooth val="0"/>
          <c:extLst xmlns:c16r2="http://schemas.microsoft.com/office/drawing/2015/06/char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950462384"/>
        <c:axId val="950451504"/>
      </c:lineChart>
      <c:catAx>
        <c:axId val="95046238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1504"/>
        <c:crosses val="autoZero"/>
        <c:auto val="0"/>
        <c:lblAlgn val="ctr"/>
        <c:lblOffset val="0"/>
        <c:tickLblSkip val="48"/>
        <c:tickMarkSkip val="24"/>
        <c:noMultiLvlLbl val="0"/>
      </c:catAx>
      <c:valAx>
        <c:axId val="950451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2384"/>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A$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AA$3:$AA$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CCBD-4970-89C5-56AFAE1EE195}"/>
            </c:ext>
          </c:extLst>
        </c:ser>
        <c:ser>
          <c:idx val="0"/>
          <c:order val="2"/>
          <c:tx>
            <c:strRef>
              <c:f>'Daily Charts'!$Y$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Y$3:$Y$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numCache>
            </c:numRef>
          </c:val>
          <c:smooth val="0"/>
          <c:extLst xmlns:c16r2="http://schemas.microsoft.com/office/drawing/2015/06/char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950452048"/>
        <c:axId val="950452592"/>
      </c:lineChart>
      <c:lineChart>
        <c:grouping val="standard"/>
        <c:varyColors val="0"/>
        <c:ser>
          <c:idx val="9"/>
          <c:order val="0"/>
          <c:tx>
            <c:strRef>
              <c:f>'Daily Charts'!$AC$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AC$3:$AC$368</c:f>
              <c:numCache>
                <c:formatCode>#,##0.0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numCache>
            </c:numRef>
          </c:val>
          <c:smooth val="0"/>
          <c:extLst xmlns:c16r2="http://schemas.microsoft.com/office/drawing/2015/06/char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950453680"/>
        <c:axId val="950453136"/>
      </c:lineChart>
      <c:catAx>
        <c:axId val="950452048"/>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950452592"/>
        <c:crosses val="autoZero"/>
        <c:auto val="0"/>
        <c:lblAlgn val="ctr"/>
        <c:lblOffset val="100"/>
        <c:tickLblSkip val="48"/>
        <c:tickMarkSkip val="24"/>
        <c:noMultiLvlLbl val="0"/>
      </c:catAx>
      <c:valAx>
        <c:axId val="9504525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950452048"/>
        <c:crosses val="autoZero"/>
        <c:crossBetween val="between"/>
      </c:valAx>
      <c:valAx>
        <c:axId val="95045313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3680"/>
        <c:crosses val="max"/>
        <c:crossBetween val="between"/>
      </c:valAx>
      <c:catAx>
        <c:axId val="950453680"/>
        <c:scaling>
          <c:orientation val="minMax"/>
        </c:scaling>
        <c:delete val="1"/>
        <c:axPos val="b"/>
        <c:numFmt formatCode="ddmmmyyyy" sourceLinked="1"/>
        <c:majorTickMark val="out"/>
        <c:minorTickMark val="none"/>
        <c:tickLblPos val="nextTo"/>
        <c:crossAx val="950453136"/>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74</c:f>
          <c:strCache>
            <c:ptCount val="1"/>
            <c:pt idx="0">
              <c:v>Daily CO2 emissions intensity for consumed electricity
Gridforce Energy Management, LLC (GRID)</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AA$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AA$3:$AA$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DB92-48A0-9CCF-C5B7550D98F5}"/>
            </c:ext>
          </c:extLst>
        </c:ser>
        <c:ser>
          <c:idx val="0"/>
          <c:order val="2"/>
          <c:tx>
            <c:strRef>
              <c:f>'Daily Charts'!$Y$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Y$3:$Y$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numCache>
            </c:numRef>
          </c:val>
          <c:smooth val="0"/>
          <c:extLst xmlns:c16r2="http://schemas.microsoft.com/office/drawing/2015/06/char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950458032"/>
        <c:axId val="950456944"/>
      </c:lineChart>
      <c:lineChart>
        <c:grouping val="standard"/>
        <c:varyColors val="0"/>
        <c:ser>
          <c:idx val="9"/>
          <c:order val="0"/>
          <c:tx>
            <c:strRef>
              <c:f>'Daily Charts'!$AC$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AC$3:$AC$368</c:f>
              <c:numCache>
                <c:formatCode>#,##0.0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numCache>
            </c:numRef>
          </c:val>
          <c:smooth val="0"/>
          <c:extLst xmlns:c16r2="http://schemas.microsoft.com/office/drawing/2015/06/char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950454224"/>
        <c:axId val="950457488"/>
      </c:lineChart>
      <c:catAx>
        <c:axId val="95045803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6944"/>
        <c:crosses val="autoZero"/>
        <c:auto val="0"/>
        <c:lblAlgn val="ctr"/>
        <c:lblOffset val="100"/>
        <c:tickLblSkip val="48"/>
        <c:tickMarkSkip val="48"/>
        <c:noMultiLvlLbl val="0"/>
      </c:catAx>
      <c:valAx>
        <c:axId val="9504569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950458032"/>
        <c:crosses val="autoZero"/>
        <c:crossBetween val="between"/>
      </c:valAx>
      <c:valAx>
        <c:axId val="95045748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950454224"/>
        <c:crosses val="max"/>
        <c:crossBetween val="between"/>
      </c:valAx>
      <c:catAx>
        <c:axId val="950454224"/>
        <c:scaling>
          <c:orientation val="minMax"/>
        </c:scaling>
        <c:delete val="1"/>
        <c:axPos val="b"/>
        <c:numFmt formatCode="ddmmmyyyy" sourceLinked="1"/>
        <c:majorTickMark val="out"/>
        <c:minorTickMark val="none"/>
        <c:tickLblPos val="nextTo"/>
        <c:crossAx val="950457488"/>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Z$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Z$3:$Z$368</c:f>
              <c:numCache>
                <c:formatCode>#,##0</c:formatCode>
                <c:ptCount val="366"/>
                <c:pt idx="0">
                  <c:v>52553</c:v>
                </c:pt>
                <c:pt idx="1">
                  <c:v>49597</c:v>
                </c:pt>
                <c:pt idx="2">
                  <c:v>55063</c:v>
                </c:pt>
                <c:pt idx="3">
                  <c:v>56967</c:v>
                </c:pt>
                <c:pt idx="4">
                  <c:v>49854</c:v>
                </c:pt>
                <c:pt idx="5">
                  <c:v>53881</c:v>
                </c:pt>
                <c:pt idx="6">
                  <c:v>55210</c:v>
                </c:pt>
                <c:pt idx="7">
                  <c:v>54818</c:v>
                </c:pt>
                <c:pt idx="8">
                  <c:v>39026</c:v>
                </c:pt>
                <c:pt idx="9">
                  <c:v>36605</c:v>
                </c:pt>
                <c:pt idx="10">
                  <c:v>38207</c:v>
                </c:pt>
                <c:pt idx="11">
                  <c:v>39652</c:v>
                </c:pt>
                <c:pt idx="12">
                  <c:v>37878</c:v>
                </c:pt>
                <c:pt idx="13">
                  <c:v>38738</c:v>
                </c:pt>
                <c:pt idx="14">
                  <c:v>34585</c:v>
                </c:pt>
                <c:pt idx="15">
                  <c:v>38609</c:v>
                </c:pt>
                <c:pt idx="16">
                  <c:v>38220</c:v>
                </c:pt>
                <c:pt idx="17">
                  <c:v>36662</c:v>
                </c:pt>
                <c:pt idx="18">
                  <c:v>37533</c:v>
                </c:pt>
                <c:pt idx="19">
                  <c:v>34183</c:v>
                </c:pt>
                <c:pt idx="20">
                  <c:v>36387</c:v>
                </c:pt>
                <c:pt idx="21">
                  <c:v>37435</c:v>
                </c:pt>
                <c:pt idx="22">
                  <c:v>35990</c:v>
                </c:pt>
                <c:pt idx="23">
                  <c:v>37489</c:v>
                </c:pt>
                <c:pt idx="24">
                  <c:v>35109</c:v>
                </c:pt>
                <c:pt idx="25">
                  <c:v>38245</c:v>
                </c:pt>
                <c:pt idx="26">
                  <c:v>37379</c:v>
                </c:pt>
                <c:pt idx="27">
                  <c:v>15126</c:v>
                </c:pt>
                <c:pt idx="28">
                  <c:v>15923</c:v>
                </c:pt>
                <c:pt idx="29">
                  <c:v>18993</c:v>
                </c:pt>
                <c:pt idx="30">
                  <c:v>17048</c:v>
                </c:pt>
                <c:pt idx="31">
                  <c:v>20338</c:v>
                </c:pt>
                <c:pt idx="32">
                  <c:v>17358</c:v>
                </c:pt>
                <c:pt idx="33">
                  <c:v>15297</c:v>
                </c:pt>
                <c:pt idx="34">
                  <c:v>17544</c:v>
                </c:pt>
                <c:pt idx="35">
                  <c:v>17998</c:v>
                </c:pt>
                <c:pt idx="36">
                  <c:v>17081</c:v>
                </c:pt>
                <c:pt idx="37">
                  <c:v>19068</c:v>
                </c:pt>
                <c:pt idx="38">
                  <c:v>16792</c:v>
                </c:pt>
                <c:pt idx="39">
                  <c:v>17571</c:v>
                </c:pt>
                <c:pt idx="40">
                  <c:v>19356</c:v>
                </c:pt>
                <c:pt idx="41">
                  <c:v>23086</c:v>
                </c:pt>
                <c:pt idx="42">
                  <c:v>20648</c:v>
                </c:pt>
                <c:pt idx="43">
                  <c:v>21755</c:v>
                </c:pt>
                <c:pt idx="44">
                  <c:v>16438</c:v>
                </c:pt>
                <c:pt idx="45">
                  <c:v>19240</c:v>
                </c:pt>
                <c:pt idx="46">
                  <c:v>24799</c:v>
                </c:pt>
                <c:pt idx="47">
                  <c:v>20843</c:v>
                </c:pt>
                <c:pt idx="48">
                  <c:v>24321</c:v>
                </c:pt>
                <c:pt idx="49">
                  <c:v>24634</c:v>
                </c:pt>
                <c:pt idx="50">
                  <c:v>18834</c:v>
                </c:pt>
                <c:pt idx="51">
                  <c:v>18060</c:v>
                </c:pt>
                <c:pt idx="52">
                  <c:v>19188</c:v>
                </c:pt>
                <c:pt idx="53">
                  <c:v>19088</c:v>
                </c:pt>
                <c:pt idx="54">
                  <c:v>21631</c:v>
                </c:pt>
                <c:pt idx="55">
                  <c:v>20290</c:v>
                </c:pt>
                <c:pt idx="56">
                  <c:v>21326</c:v>
                </c:pt>
                <c:pt idx="57">
                  <c:v>22968</c:v>
                </c:pt>
                <c:pt idx="58">
                  <c:v>23476</c:v>
                </c:pt>
                <c:pt idx="59">
                  <c:v>22503</c:v>
                </c:pt>
                <c:pt idx="60">
                  <c:v>20050</c:v>
                </c:pt>
                <c:pt idx="61">
                  <c:v>21669</c:v>
                </c:pt>
                <c:pt idx="62">
                  <c:v>23427</c:v>
                </c:pt>
                <c:pt idx="63">
                  <c:v>21034</c:v>
                </c:pt>
                <c:pt idx="64">
                  <c:v>19706</c:v>
                </c:pt>
                <c:pt idx="65">
                  <c:v>20120</c:v>
                </c:pt>
                <c:pt idx="66">
                  <c:v>18625</c:v>
                </c:pt>
                <c:pt idx="67">
                  <c:v>16308</c:v>
                </c:pt>
                <c:pt idx="68">
                  <c:v>20477</c:v>
                </c:pt>
                <c:pt idx="69">
                  <c:v>18476</c:v>
                </c:pt>
                <c:pt idx="70">
                  <c:v>20246</c:v>
                </c:pt>
                <c:pt idx="71">
                  <c:v>19077</c:v>
                </c:pt>
                <c:pt idx="72">
                  <c:v>23071</c:v>
                </c:pt>
                <c:pt idx="73">
                  <c:v>15374</c:v>
                </c:pt>
                <c:pt idx="74">
                  <c:v>17533</c:v>
                </c:pt>
                <c:pt idx="75">
                  <c:v>25593</c:v>
                </c:pt>
                <c:pt idx="76">
                  <c:v>15265</c:v>
                </c:pt>
                <c:pt idx="77">
                  <c:v>14557</c:v>
                </c:pt>
                <c:pt idx="78">
                  <c:v>16804</c:v>
                </c:pt>
                <c:pt idx="79">
                  <c:v>18564</c:v>
                </c:pt>
                <c:pt idx="80">
                  <c:v>24158</c:v>
                </c:pt>
                <c:pt idx="81">
                  <c:v>29803</c:v>
                </c:pt>
                <c:pt idx="82">
                  <c:v>23954</c:v>
                </c:pt>
                <c:pt idx="83">
                  <c:v>23425</c:v>
                </c:pt>
                <c:pt idx="84">
                  <c:v>21049</c:v>
                </c:pt>
                <c:pt idx="85">
                  <c:v>22500</c:v>
                </c:pt>
                <c:pt idx="86">
                  <c:v>42794</c:v>
                </c:pt>
                <c:pt idx="87">
                  <c:v>45816</c:v>
                </c:pt>
                <c:pt idx="88">
                  <c:v>29497</c:v>
                </c:pt>
                <c:pt idx="89">
                  <c:v>38429</c:v>
                </c:pt>
                <c:pt idx="90">
                  <c:v>33338</c:v>
                </c:pt>
                <c:pt idx="91">
                  <c:v>33455</c:v>
                </c:pt>
                <c:pt idx="92">
                  <c:v>29004</c:v>
                </c:pt>
                <c:pt idx="93">
                  <c:v>36983</c:v>
                </c:pt>
                <c:pt idx="94">
                  <c:v>39607</c:v>
                </c:pt>
                <c:pt idx="95">
                  <c:v>42349</c:v>
                </c:pt>
                <c:pt idx="96">
                  <c:v>41656</c:v>
                </c:pt>
                <c:pt idx="97">
                  <c:v>42481</c:v>
                </c:pt>
                <c:pt idx="98">
                  <c:v>47559</c:v>
                </c:pt>
                <c:pt idx="99">
                  <c:v>50309</c:v>
                </c:pt>
                <c:pt idx="100">
                  <c:v>53831</c:v>
                </c:pt>
                <c:pt idx="101">
                  <c:v>52115</c:v>
                </c:pt>
                <c:pt idx="102">
                  <c:v>50458</c:v>
                </c:pt>
                <c:pt idx="103">
                  <c:v>49704</c:v>
                </c:pt>
                <c:pt idx="104">
                  <c:v>50998</c:v>
                </c:pt>
                <c:pt idx="105">
                  <c:v>49303</c:v>
                </c:pt>
                <c:pt idx="106">
                  <c:v>50993</c:v>
                </c:pt>
                <c:pt idx="107">
                  <c:v>50506</c:v>
                </c:pt>
                <c:pt idx="108">
                  <c:v>53205</c:v>
                </c:pt>
                <c:pt idx="109">
                  <c:v>50865</c:v>
                </c:pt>
                <c:pt idx="110">
                  <c:v>47392</c:v>
                </c:pt>
                <c:pt idx="111">
                  <c:v>51845</c:v>
                </c:pt>
                <c:pt idx="112">
                  <c:v>56289</c:v>
                </c:pt>
                <c:pt idx="113">
                  <c:v>53131</c:v>
                </c:pt>
                <c:pt idx="114">
                  <c:v>48672</c:v>
                </c:pt>
                <c:pt idx="115">
                  <c:v>50052</c:v>
                </c:pt>
                <c:pt idx="116">
                  <c:v>49792</c:v>
                </c:pt>
                <c:pt idx="117">
                  <c:v>47816</c:v>
                </c:pt>
                <c:pt idx="118">
                  <c:v>48176</c:v>
                </c:pt>
                <c:pt idx="119">
                  <c:v>47175</c:v>
                </c:pt>
                <c:pt idx="120">
                  <c:v>47799</c:v>
                </c:pt>
                <c:pt idx="121">
                  <c:v>53460</c:v>
                </c:pt>
                <c:pt idx="122">
                  <c:v>50076</c:v>
                </c:pt>
                <c:pt idx="123">
                  <c:v>49537</c:v>
                </c:pt>
                <c:pt idx="124">
                  <c:v>41865</c:v>
                </c:pt>
                <c:pt idx="125">
                  <c:v>31388</c:v>
                </c:pt>
                <c:pt idx="126">
                  <c:v>33940</c:v>
                </c:pt>
                <c:pt idx="127">
                  <c:v>42648</c:v>
                </c:pt>
                <c:pt idx="128">
                  <c:v>46750</c:v>
                </c:pt>
                <c:pt idx="129">
                  <c:v>48143</c:v>
                </c:pt>
                <c:pt idx="130">
                  <c:v>49246</c:v>
                </c:pt>
                <c:pt idx="131">
                  <c:v>49984</c:v>
                </c:pt>
                <c:pt idx="132">
                  <c:v>45662</c:v>
                </c:pt>
                <c:pt idx="133">
                  <c:v>34962</c:v>
                </c:pt>
                <c:pt idx="134">
                  <c:v>40722</c:v>
                </c:pt>
                <c:pt idx="135">
                  <c:v>49823</c:v>
                </c:pt>
                <c:pt idx="136">
                  <c:v>51044</c:v>
                </c:pt>
                <c:pt idx="137">
                  <c:v>50151</c:v>
                </c:pt>
                <c:pt idx="138">
                  <c:v>50746</c:v>
                </c:pt>
                <c:pt idx="139">
                  <c:v>52644</c:v>
                </c:pt>
                <c:pt idx="140">
                  <c:v>50302</c:v>
                </c:pt>
                <c:pt idx="141">
                  <c:v>48257</c:v>
                </c:pt>
                <c:pt idx="142">
                  <c:v>51934</c:v>
                </c:pt>
                <c:pt idx="143">
                  <c:v>50064</c:v>
                </c:pt>
                <c:pt idx="144">
                  <c:v>49375</c:v>
                </c:pt>
                <c:pt idx="145">
                  <c:v>53189</c:v>
                </c:pt>
                <c:pt idx="146">
                  <c:v>55179</c:v>
                </c:pt>
                <c:pt idx="147">
                  <c:v>54712</c:v>
                </c:pt>
                <c:pt idx="148">
                  <c:v>48935</c:v>
                </c:pt>
                <c:pt idx="149">
                  <c:v>51410</c:v>
                </c:pt>
                <c:pt idx="150">
                  <c:v>53223</c:v>
                </c:pt>
                <c:pt idx="151">
                  <c:v>54313</c:v>
                </c:pt>
                <c:pt idx="152">
                  <c:v>53360</c:v>
                </c:pt>
                <c:pt idx="153">
                  <c:v>52623</c:v>
                </c:pt>
                <c:pt idx="154">
                  <c:v>55815</c:v>
                </c:pt>
                <c:pt idx="155">
                  <c:v>52675</c:v>
                </c:pt>
                <c:pt idx="156">
                  <c:v>54283</c:v>
                </c:pt>
                <c:pt idx="157">
                  <c:v>54005</c:v>
                </c:pt>
                <c:pt idx="158">
                  <c:v>53455</c:v>
                </c:pt>
                <c:pt idx="159">
                  <c:v>51974</c:v>
                </c:pt>
                <c:pt idx="160">
                  <c:v>55686</c:v>
                </c:pt>
                <c:pt idx="161">
                  <c:v>51603</c:v>
                </c:pt>
                <c:pt idx="162">
                  <c:v>55477</c:v>
                </c:pt>
                <c:pt idx="163">
                  <c:v>53807</c:v>
                </c:pt>
                <c:pt idx="164">
                  <c:v>54190</c:v>
                </c:pt>
                <c:pt idx="165">
                  <c:v>50893</c:v>
                </c:pt>
                <c:pt idx="166">
                  <c:v>52640</c:v>
                </c:pt>
                <c:pt idx="167">
                  <c:v>58242</c:v>
                </c:pt>
                <c:pt idx="168">
                  <c:v>55262</c:v>
                </c:pt>
                <c:pt idx="169">
                  <c:v>52403</c:v>
                </c:pt>
                <c:pt idx="170">
                  <c:v>53662</c:v>
                </c:pt>
                <c:pt idx="171">
                  <c:v>51357</c:v>
                </c:pt>
                <c:pt idx="172">
                  <c:v>50143</c:v>
                </c:pt>
                <c:pt idx="173">
                  <c:v>47880</c:v>
                </c:pt>
                <c:pt idx="174">
                  <c:v>49360</c:v>
                </c:pt>
                <c:pt idx="175">
                  <c:v>47787</c:v>
                </c:pt>
                <c:pt idx="176">
                  <c:v>48390</c:v>
                </c:pt>
                <c:pt idx="177">
                  <c:v>49726</c:v>
                </c:pt>
                <c:pt idx="178">
                  <c:v>52763</c:v>
                </c:pt>
                <c:pt idx="179">
                  <c:v>46605</c:v>
                </c:pt>
                <c:pt idx="180">
                  <c:v>46331</c:v>
                </c:pt>
                <c:pt idx="181">
                  <c:v>52610</c:v>
                </c:pt>
                <c:pt idx="182">
                  <c:v>48845</c:v>
                </c:pt>
                <c:pt idx="183">
                  <c:v>50595</c:v>
                </c:pt>
                <c:pt idx="184">
                  <c:v>34043</c:v>
                </c:pt>
                <c:pt idx="185">
                  <c:v>35567</c:v>
                </c:pt>
                <c:pt idx="186">
                  <c:v>39783</c:v>
                </c:pt>
                <c:pt idx="187">
                  <c:v>38287</c:v>
                </c:pt>
                <c:pt idx="188">
                  <c:v>42443</c:v>
                </c:pt>
                <c:pt idx="189">
                  <c:v>51182</c:v>
                </c:pt>
                <c:pt idx="190">
                  <c:v>56815</c:v>
                </c:pt>
                <c:pt idx="191">
                  <c:v>52009</c:v>
                </c:pt>
                <c:pt idx="192">
                  <c:v>51312</c:v>
                </c:pt>
                <c:pt idx="193">
                  <c:v>52557</c:v>
                </c:pt>
                <c:pt idx="194">
                  <c:v>56210</c:v>
                </c:pt>
                <c:pt idx="195">
                  <c:v>54511</c:v>
                </c:pt>
                <c:pt idx="196">
                  <c:v>47818</c:v>
                </c:pt>
                <c:pt idx="197">
                  <c:v>45895</c:v>
                </c:pt>
                <c:pt idx="198">
                  <c:v>51550</c:v>
                </c:pt>
                <c:pt idx="199">
                  <c:v>39988</c:v>
                </c:pt>
                <c:pt idx="200">
                  <c:v>39499</c:v>
                </c:pt>
                <c:pt idx="201">
                  <c:v>38527</c:v>
                </c:pt>
                <c:pt idx="202">
                  <c:v>26243</c:v>
                </c:pt>
                <c:pt idx="203">
                  <c:v>30063</c:v>
                </c:pt>
                <c:pt idx="204">
                  <c:v>30825</c:v>
                </c:pt>
                <c:pt idx="205">
                  <c:v>33512</c:v>
                </c:pt>
                <c:pt idx="206">
                  <c:v>44401</c:v>
                </c:pt>
                <c:pt idx="207">
                  <c:v>47306</c:v>
                </c:pt>
                <c:pt idx="208">
                  <c:v>44458</c:v>
                </c:pt>
                <c:pt idx="209">
                  <c:v>43445</c:v>
                </c:pt>
                <c:pt idx="210">
                  <c:v>31932</c:v>
                </c:pt>
                <c:pt idx="211">
                  <c:v>36293</c:v>
                </c:pt>
                <c:pt idx="212">
                  <c:v>31894</c:v>
                </c:pt>
                <c:pt idx="213">
                  <c:v>26973</c:v>
                </c:pt>
                <c:pt idx="214">
                  <c:v>27941</c:v>
                </c:pt>
                <c:pt idx="215">
                  <c:v>35747</c:v>
                </c:pt>
                <c:pt idx="216">
                  <c:v>28873</c:v>
                </c:pt>
                <c:pt idx="217">
                  <c:v>26972</c:v>
                </c:pt>
                <c:pt idx="218">
                  <c:v>35407</c:v>
                </c:pt>
                <c:pt idx="219">
                  <c:v>45023</c:v>
                </c:pt>
                <c:pt idx="220">
                  <c:v>48484</c:v>
                </c:pt>
                <c:pt idx="221">
                  <c:v>51101</c:v>
                </c:pt>
                <c:pt idx="222">
                  <c:v>50747</c:v>
                </c:pt>
                <c:pt idx="223">
                  <c:v>42565</c:v>
                </c:pt>
                <c:pt idx="224">
                  <c:v>23603</c:v>
                </c:pt>
                <c:pt idx="225">
                  <c:v>28107</c:v>
                </c:pt>
                <c:pt idx="226">
                  <c:v>35694</c:v>
                </c:pt>
                <c:pt idx="227">
                  <c:v>41539</c:v>
                </c:pt>
                <c:pt idx="228">
                  <c:v>38085</c:v>
                </c:pt>
                <c:pt idx="229">
                  <c:v>40146</c:v>
                </c:pt>
                <c:pt idx="230">
                  <c:v>40031</c:v>
                </c:pt>
                <c:pt idx="231">
                  <c:v>49333</c:v>
                </c:pt>
                <c:pt idx="232">
                  <c:v>51776</c:v>
                </c:pt>
                <c:pt idx="233">
                  <c:v>54301</c:v>
                </c:pt>
                <c:pt idx="234">
                  <c:v>52661</c:v>
                </c:pt>
                <c:pt idx="235">
                  <c:v>42832</c:v>
                </c:pt>
                <c:pt idx="236">
                  <c:v>36707</c:v>
                </c:pt>
                <c:pt idx="237">
                  <c:v>34259</c:v>
                </c:pt>
                <c:pt idx="238">
                  <c:v>34575</c:v>
                </c:pt>
                <c:pt idx="239">
                  <c:v>38903</c:v>
                </c:pt>
                <c:pt idx="240">
                  <c:v>52191</c:v>
                </c:pt>
                <c:pt idx="241">
                  <c:v>53828</c:v>
                </c:pt>
                <c:pt idx="242">
                  <c:v>47409</c:v>
                </c:pt>
                <c:pt idx="243">
                  <c:v>49210</c:v>
                </c:pt>
                <c:pt idx="244">
                  <c:v>47487</c:v>
                </c:pt>
                <c:pt idx="245">
                  <c:v>48562</c:v>
                </c:pt>
                <c:pt idx="246">
                  <c:v>54585</c:v>
                </c:pt>
                <c:pt idx="247">
                  <c:v>50729</c:v>
                </c:pt>
                <c:pt idx="248">
                  <c:v>51468</c:v>
                </c:pt>
                <c:pt idx="249">
                  <c:v>54930</c:v>
                </c:pt>
                <c:pt idx="250">
                  <c:v>56360</c:v>
                </c:pt>
                <c:pt idx="251">
                  <c:v>47447</c:v>
                </c:pt>
                <c:pt idx="252">
                  <c:v>48748</c:v>
                </c:pt>
                <c:pt idx="253">
                  <c:v>46514</c:v>
                </c:pt>
                <c:pt idx="254">
                  <c:v>45495</c:v>
                </c:pt>
                <c:pt idx="255">
                  <c:v>48321</c:v>
                </c:pt>
                <c:pt idx="256">
                  <c:v>35984</c:v>
                </c:pt>
                <c:pt idx="257">
                  <c:v>43751</c:v>
                </c:pt>
                <c:pt idx="258">
                  <c:v>33069</c:v>
                </c:pt>
                <c:pt idx="259">
                  <c:v>39551</c:v>
                </c:pt>
                <c:pt idx="260">
                  <c:v>51422</c:v>
                </c:pt>
                <c:pt idx="261">
                  <c:v>54660</c:v>
                </c:pt>
                <c:pt idx="262">
                  <c:v>56531</c:v>
                </c:pt>
                <c:pt idx="263">
                  <c:v>50159</c:v>
                </c:pt>
                <c:pt idx="264">
                  <c:v>51575</c:v>
                </c:pt>
                <c:pt idx="265">
                  <c:v>54617</c:v>
                </c:pt>
                <c:pt idx="266">
                  <c:v>44380</c:v>
                </c:pt>
                <c:pt idx="267">
                  <c:v>36181</c:v>
                </c:pt>
                <c:pt idx="268">
                  <c:v>37501</c:v>
                </c:pt>
                <c:pt idx="269">
                  <c:v>52280</c:v>
                </c:pt>
                <c:pt idx="270">
                  <c:v>53076</c:v>
                </c:pt>
                <c:pt idx="271">
                  <c:v>47585</c:v>
                </c:pt>
                <c:pt idx="272">
                  <c:v>47972</c:v>
                </c:pt>
                <c:pt idx="273">
                  <c:v>53464</c:v>
                </c:pt>
                <c:pt idx="274">
                  <c:v>51512</c:v>
                </c:pt>
                <c:pt idx="275">
                  <c:v>55364</c:v>
                </c:pt>
                <c:pt idx="276">
                  <c:v>42777</c:v>
                </c:pt>
                <c:pt idx="277">
                  <c:v>39290</c:v>
                </c:pt>
                <c:pt idx="278">
                  <c:v>32737</c:v>
                </c:pt>
                <c:pt idx="279">
                  <c:v>37846</c:v>
                </c:pt>
                <c:pt idx="280">
                  <c:v>39819</c:v>
                </c:pt>
                <c:pt idx="281">
                  <c:v>34724</c:v>
                </c:pt>
                <c:pt idx="282">
                  <c:v>41911</c:v>
                </c:pt>
                <c:pt idx="283">
                  <c:v>47188</c:v>
                </c:pt>
                <c:pt idx="284">
                  <c:v>48050</c:v>
                </c:pt>
                <c:pt idx="285">
                  <c:v>49710</c:v>
                </c:pt>
                <c:pt idx="286">
                  <c:v>50101</c:v>
                </c:pt>
                <c:pt idx="287">
                  <c:v>54400</c:v>
                </c:pt>
                <c:pt idx="288">
                  <c:v>46002</c:v>
                </c:pt>
                <c:pt idx="289">
                  <c:v>45544</c:v>
                </c:pt>
                <c:pt idx="290">
                  <c:v>44664</c:v>
                </c:pt>
                <c:pt idx="291">
                  <c:v>47234</c:v>
                </c:pt>
                <c:pt idx="292">
                  <c:v>47047</c:v>
                </c:pt>
                <c:pt idx="293">
                  <c:v>53363</c:v>
                </c:pt>
                <c:pt idx="294">
                  <c:v>50604</c:v>
                </c:pt>
                <c:pt idx="295">
                  <c:v>48827</c:v>
                </c:pt>
                <c:pt idx="296">
                  <c:v>51942</c:v>
                </c:pt>
                <c:pt idx="297">
                  <c:v>53063</c:v>
                </c:pt>
                <c:pt idx="298">
                  <c:v>50118</c:v>
                </c:pt>
                <c:pt idx="299">
                  <c:v>57146</c:v>
                </c:pt>
                <c:pt idx="300">
                  <c:v>48372</c:v>
                </c:pt>
                <c:pt idx="301">
                  <c:v>54474</c:v>
                </c:pt>
                <c:pt idx="302">
                  <c:v>47571</c:v>
                </c:pt>
                <c:pt idx="303">
                  <c:v>51566</c:v>
                </c:pt>
                <c:pt idx="304">
                  <c:v>54316</c:v>
                </c:pt>
                <c:pt idx="305">
                  <c:v>54642</c:v>
                </c:pt>
                <c:pt idx="306">
                  <c:v>51466</c:v>
                </c:pt>
                <c:pt idx="307">
                  <c:v>51054</c:v>
                </c:pt>
                <c:pt idx="308">
                  <c:v>55791</c:v>
                </c:pt>
                <c:pt idx="309">
                  <c:v>52044</c:v>
                </c:pt>
                <c:pt idx="310">
                  <c:v>54571</c:v>
                </c:pt>
                <c:pt idx="311">
                  <c:v>56115</c:v>
                </c:pt>
                <c:pt idx="312">
                  <c:v>55111</c:v>
                </c:pt>
                <c:pt idx="313">
                  <c:v>52639</c:v>
                </c:pt>
                <c:pt idx="314">
                  <c:v>47762</c:v>
                </c:pt>
                <c:pt idx="315">
                  <c:v>48836</c:v>
                </c:pt>
                <c:pt idx="316">
                  <c:v>50617</c:v>
                </c:pt>
                <c:pt idx="317">
                  <c:v>53413</c:v>
                </c:pt>
                <c:pt idx="318">
                  <c:v>51344</c:v>
                </c:pt>
                <c:pt idx="319">
                  <c:v>49512</c:v>
                </c:pt>
                <c:pt idx="320">
                  <c:v>49906</c:v>
                </c:pt>
                <c:pt idx="321">
                  <c:v>48718</c:v>
                </c:pt>
                <c:pt idx="322">
                  <c:v>51113</c:v>
                </c:pt>
                <c:pt idx="323">
                  <c:v>57026</c:v>
                </c:pt>
                <c:pt idx="324">
                  <c:v>53851</c:v>
                </c:pt>
                <c:pt idx="325">
                  <c:v>38972</c:v>
                </c:pt>
                <c:pt idx="326">
                  <c:v>40860</c:v>
                </c:pt>
                <c:pt idx="327">
                  <c:v>41218</c:v>
                </c:pt>
                <c:pt idx="328">
                  <c:v>44728</c:v>
                </c:pt>
                <c:pt idx="329">
                  <c:v>38918</c:v>
                </c:pt>
                <c:pt idx="330">
                  <c:v>33646</c:v>
                </c:pt>
                <c:pt idx="331">
                  <c:v>33008</c:v>
                </c:pt>
                <c:pt idx="332">
                  <c:v>37084</c:v>
                </c:pt>
                <c:pt idx="333">
                  <c:v>40728</c:v>
                </c:pt>
                <c:pt idx="334">
                  <c:v>42744</c:v>
                </c:pt>
                <c:pt idx="335">
                  <c:v>34892</c:v>
                </c:pt>
                <c:pt idx="336">
                  <c:v>35002</c:v>
                </c:pt>
                <c:pt idx="337">
                  <c:v>43652</c:v>
                </c:pt>
                <c:pt idx="338">
                  <c:v>44298</c:v>
                </c:pt>
                <c:pt idx="339">
                  <c:v>41101</c:v>
                </c:pt>
                <c:pt idx="340">
                  <c:v>44758</c:v>
                </c:pt>
                <c:pt idx="341">
                  <c:v>37450</c:v>
                </c:pt>
                <c:pt idx="342">
                  <c:v>32427</c:v>
                </c:pt>
                <c:pt idx="343">
                  <c:v>35567</c:v>
                </c:pt>
                <c:pt idx="344">
                  <c:v>20655</c:v>
                </c:pt>
                <c:pt idx="345">
                  <c:v>33108</c:v>
                </c:pt>
                <c:pt idx="346">
                  <c:v>38122</c:v>
                </c:pt>
                <c:pt idx="347">
                  <c:v>38453</c:v>
                </c:pt>
                <c:pt idx="348">
                  <c:v>41303</c:v>
                </c:pt>
                <c:pt idx="349">
                  <c:v>44877</c:v>
                </c:pt>
                <c:pt idx="350">
                  <c:v>45751</c:v>
                </c:pt>
                <c:pt idx="351">
                  <c:v>53053</c:v>
                </c:pt>
                <c:pt idx="352">
                  <c:v>57879</c:v>
                </c:pt>
                <c:pt idx="353">
                  <c:v>57113</c:v>
                </c:pt>
                <c:pt idx="354">
                  <c:v>52722</c:v>
                </c:pt>
                <c:pt idx="355">
                  <c:v>51958</c:v>
                </c:pt>
                <c:pt idx="356">
                  <c:v>50476</c:v>
                </c:pt>
                <c:pt idx="357">
                  <c:v>50146</c:v>
                </c:pt>
                <c:pt idx="358">
                  <c:v>49113</c:v>
                </c:pt>
                <c:pt idx="359">
                  <c:v>49884</c:v>
                </c:pt>
                <c:pt idx="360">
                  <c:v>53410</c:v>
                </c:pt>
                <c:pt idx="361">
                  <c:v>54900</c:v>
                </c:pt>
                <c:pt idx="362">
                  <c:v>54697</c:v>
                </c:pt>
                <c:pt idx="363">
                  <c:v>54970</c:v>
                </c:pt>
                <c:pt idx="364">
                  <c:v>52279</c:v>
                </c:pt>
              </c:numCache>
            </c:numRef>
          </c:val>
          <c:smooth val="0"/>
          <c:extLst xmlns:c16r2="http://schemas.microsoft.com/office/drawing/2015/06/chart">
            <c:ext xmlns:c16="http://schemas.microsoft.com/office/drawing/2014/chart" uri="{C3380CC4-5D6E-409C-BE32-E72D297353CC}">
              <c16:uniqueId val="{00000000-9C32-4033-9D51-57355B99FD1F}"/>
            </c:ext>
          </c:extLst>
        </c:ser>
        <c:ser>
          <c:idx val="0"/>
          <c:order val="2"/>
          <c:tx>
            <c:strRef>
              <c:f>'Daily Charts'!$V$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V$3:$V$368</c:f>
              <c:numCache>
                <c:formatCode>#,##0</c:formatCode>
                <c:ptCount val="366"/>
                <c:pt idx="0">
                  <c:v>25714.350181720925</c:v>
                </c:pt>
                <c:pt idx="1">
                  <c:v>24329.525767382522</c:v>
                </c:pt>
                <c:pt idx="2">
                  <c:v>26912.814743933221</c:v>
                </c:pt>
                <c:pt idx="3">
                  <c:v>27283.733313185869</c:v>
                </c:pt>
                <c:pt idx="4">
                  <c:v>25008.875034366625</c:v>
                </c:pt>
                <c:pt idx="5">
                  <c:v>26984.39982168502</c:v>
                </c:pt>
                <c:pt idx="6">
                  <c:v>27101.689502460958</c:v>
                </c:pt>
                <c:pt idx="7">
                  <c:v>26369.507418303667</c:v>
                </c:pt>
                <c:pt idx="8">
                  <c:v>12883.594465642551</c:v>
                </c:pt>
                <c:pt idx="9">
                  <c:v>12429.294566555145</c:v>
                </c:pt>
                <c:pt idx="10">
                  <c:v>12464.598137502611</c:v>
                </c:pt>
                <c:pt idx="11">
                  <c:v>12880.412049420976</c:v>
                </c:pt>
                <c:pt idx="12">
                  <c:v>12450.165955967223</c:v>
                </c:pt>
                <c:pt idx="13">
                  <c:v>12464.900010076351</c:v>
                </c:pt>
                <c:pt idx="14">
                  <c:v>12102.310121582761</c:v>
                </c:pt>
                <c:pt idx="15">
                  <c:v>12463.561868878711</c:v>
                </c:pt>
                <c:pt idx="16">
                  <c:v>12597.629614835849</c:v>
                </c:pt>
                <c:pt idx="17">
                  <c:v>12455.129485092941</c:v>
                </c:pt>
                <c:pt idx="18">
                  <c:v>12380.348708052161</c:v>
                </c:pt>
                <c:pt idx="19">
                  <c:v>12428.63593420832</c:v>
                </c:pt>
                <c:pt idx="20">
                  <c:v>12418.094187379886</c:v>
                </c:pt>
                <c:pt idx="21">
                  <c:v>12080.813488356607</c:v>
                </c:pt>
                <c:pt idx="22">
                  <c:v>11322.851533150393</c:v>
                </c:pt>
                <c:pt idx="23">
                  <c:v>11901.307960366759</c:v>
                </c:pt>
                <c:pt idx="24">
                  <c:v>11308.667678293024</c:v>
                </c:pt>
                <c:pt idx="25">
                  <c:v>12198.53210443955</c:v>
                </c:pt>
                <c:pt idx="26">
                  <c:v>11941.301262630343</c:v>
                </c:pt>
                <c:pt idx="27">
                  <c:v>4385.7972989332884</c:v>
                </c:pt>
                <c:pt idx="28">
                  <c:v>4830.94848980386</c:v>
                </c:pt>
                <c:pt idx="29">
                  <c:v>4498.5919394456832</c:v>
                </c:pt>
                <c:pt idx="30">
                  <c:v>4715.3041551501146</c:v>
                </c:pt>
                <c:pt idx="31">
                  <c:v>5532.209052620592</c:v>
                </c:pt>
                <c:pt idx="32">
                  <c:v>4793.4579259198181</c:v>
                </c:pt>
                <c:pt idx="33">
                  <c:v>3285.95137979837</c:v>
                </c:pt>
                <c:pt idx="34">
                  <c:v>3990.8313387470507</c:v>
                </c:pt>
                <c:pt idx="35">
                  <c:v>3836.3211805389692</c:v>
                </c:pt>
                <c:pt idx="36">
                  <c:v>4237.3431009160486</c:v>
                </c:pt>
                <c:pt idx="37">
                  <c:v>4331.2458909516654</c:v>
                </c:pt>
                <c:pt idx="38">
                  <c:v>4321.6816518667574</c:v>
                </c:pt>
                <c:pt idx="39">
                  <c:v>4507.9300455094672</c:v>
                </c:pt>
                <c:pt idx="40">
                  <c:v>6171.6760325958385</c:v>
                </c:pt>
                <c:pt idx="41">
                  <c:v>4799.2525618935324</c:v>
                </c:pt>
                <c:pt idx="42">
                  <c:v>4383.6339122650443</c:v>
                </c:pt>
                <c:pt idx="43">
                  <c:v>4156.7958912651393</c:v>
                </c:pt>
                <c:pt idx="44">
                  <c:v>2894.017536793182</c:v>
                </c:pt>
                <c:pt idx="45">
                  <c:v>5292.4977617773584</c:v>
                </c:pt>
                <c:pt idx="46">
                  <c:v>6415.4031859874494</c:v>
                </c:pt>
                <c:pt idx="47">
                  <c:v>6823.2043662808373</c:v>
                </c:pt>
                <c:pt idx="48">
                  <c:v>6762.8819794812307</c:v>
                </c:pt>
                <c:pt idx="49">
                  <c:v>6418.3157399807606</c:v>
                </c:pt>
                <c:pt idx="50">
                  <c:v>4440.6516096788264</c:v>
                </c:pt>
                <c:pt idx="51">
                  <c:v>4545.373147643284</c:v>
                </c:pt>
                <c:pt idx="52">
                  <c:v>5281.5578248902584</c:v>
                </c:pt>
                <c:pt idx="53">
                  <c:v>5402.5941232446658</c:v>
                </c:pt>
                <c:pt idx="54">
                  <c:v>5142.093754203378</c:v>
                </c:pt>
                <c:pt idx="55">
                  <c:v>5304.0591237989656</c:v>
                </c:pt>
                <c:pt idx="56">
                  <c:v>5184.8260993636268</c:v>
                </c:pt>
                <c:pt idx="57">
                  <c:v>4993.5001247431765</c:v>
                </c:pt>
                <c:pt idx="58">
                  <c:v>5229.8481319312323</c:v>
                </c:pt>
                <c:pt idx="59">
                  <c:v>4681.8834968727051</c:v>
                </c:pt>
                <c:pt idx="60">
                  <c:v>4373.6242363127285</c:v>
                </c:pt>
                <c:pt idx="61">
                  <c:v>4750.5831643311394</c:v>
                </c:pt>
                <c:pt idx="62">
                  <c:v>5384.9170503368532</c:v>
                </c:pt>
                <c:pt idx="63">
                  <c:v>4708.8661095132029</c:v>
                </c:pt>
                <c:pt idx="64">
                  <c:v>4294.0824970899812</c:v>
                </c:pt>
                <c:pt idx="65">
                  <c:v>4830.2072897637163</c:v>
                </c:pt>
                <c:pt idx="66">
                  <c:v>4649.2134535701116</c:v>
                </c:pt>
                <c:pt idx="67">
                  <c:v>4973.1930470577599</c:v>
                </c:pt>
                <c:pt idx="68">
                  <c:v>4843.01093747696</c:v>
                </c:pt>
                <c:pt idx="69">
                  <c:v>5044.2277686248344</c:v>
                </c:pt>
                <c:pt idx="70">
                  <c:v>4709.0980703232981</c:v>
                </c:pt>
                <c:pt idx="71">
                  <c:v>4439.7561009446235</c:v>
                </c:pt>
                <c:pt idx="72">
                  <c:v>8431.4863725283376</c:v>
                </c:pt>
                <c:pt idx="73">
                  <c:v>4754.5205086672422</c:v>
                </c:pt>
                <c:pt idx="74">
                  <c:v>4704.8922828360255</c:v>
                </c:pt>
                <c:pt idx="75">
                  <c:v>6880.2541969901386</c:v>
                </c:pt>
                <c:pt idx="76">
                  <c:v>4561.2751372828498</c:v>
                </c:pt>
                <c:pt idx="77">
                  <c:v>4301.6033414448229</c:v>
                </c:pt>
                <c:pt idx="78">
                  <c:v>3961.3479192130171</c:v>
                </c:pt>
                <c:pt idx="79">
                  <c:v>4240.451811803403</c:v>
                </c:pt>
                <c:pt idx="80">
                  <c:v>6324.4065132069318</c:v>
                </c:pt>
                <c:pt idx="81">
                  <c:v>9013.3194087690717</c:v>
                </c:pt>
                <c:pt idx="82">
                  <c:v>7236.6457483957747</c:v>
                </c:pt>
                <c:pt idx="83">
                  <c:v>7325.5534211015674</c:v>
                </c:pt>
                <c:pt idx="84">
                  <c:v>6928.1234989978593</c:v>
                </c:pt>
                <c:pt idx="85">
                  <c:v>8192.9011254406632</c:v>
                </c:pt>
                <c:pt idx="86">
                  <c:v>20700.070229675166</c:v>
                </c:pt>
                <c:pt idx="87">
                  <c:v>23458.723846636931</c:v>
                </c:pt>
                <c:pt idx="88">
                  <c:v>17016.567097260151</c:v>
                </c:pt>
                <c:pt idx="89">
                  <c:v>20812.211087486627</c:v>
                </c:pt>
                <c:pt idx="90">
                  <c:v>17376.685290077115</c:v>
                </c:pt>
                <c:pt idx="91">
                  <c:v>16732.524546085649</c:v>
                </c:pt>
                <c:pt idx="92">
                  <c:v>15368.943802232188</c:v>
                </c:pt>
                <c:pt idx="93">
                  <c:v>21265.924144904689</c:v>
                </c:pt>
                <c:pt idx="94">
                  <c:v>24608.992862958159</c:v>
                </c:pt>
                <c:pt idx="95">
                  <c:v>24623.072018294562</c:v>
                </c:pt>
                <c:pt idx="96">
                  <c:v>24424.780791629288</c:v>
                </c:pt>
                <c:pt idx="97">
                  <c:v>22728.76986442514</c:v>
                </c:pt>
                <c:pt idx="98">
                  <c:v>24574.887648611577</c:v>
                </c:pt>
                <c:pt idx="99">
                  <c:v>27851.935712139362</c:v>
                </c:pt>
                <c:pt idx="100">
                  <c:v>28494.397486631162</c:v>
                </c:pt>
                <c:pt idx="101">
                  <c:v>28771.870314363881</c:v>
                </c:pt>
                <c:pt idx="102">
                  <c:v>28729.413402548023</c:v>
                </c:pt>
                <c:pt idx="103">
                  <c:v>28708.337108371354</c:v>
                </c:pt>
                <c:pt idx="104">
                  <c:v>28437.639288427825</c:v>
                </c:pt>
                <c:pt idx="105">
                  <c:v>27676.811919816351</c:v>
                </c:pt>
                <c:pt idx="106">
                  <c:v>28186.810891575082</c:v>
                </c:pt>
                <c:pt idx="107">
                  <c:v>27323.895747654773</c:v>
                </c:pt>
                <c:pt idx="108">
                  <c:v>27095.642416614544</c:v>
                </c:pt>
                <c:pt idx="109">
                  <c:v>27168.210491768994</c:v>
                </c:pt>
                <c:pt idx="110">
                  <c:v>27279.746909842066</c:v>
                </c:pt>
                <c:pt idx="111">
                  <c:v>28663.924150965646</c:v>
                </c:pt>
                <c:pt idx="112">
                  <c:v>28763.193194460131</c:v>
                </c:pt>
                <c:pt idx="113">
                  <c:v>28104.140976501429</c:v>
                </c:pt>
                <c:pt idx="114">
                  <c:v>27375.196505154152</c:v>
                </c:pt>
                <c:pt idx="115">
                  <c:v>29013.561315938336</c:v>
                </c:pt>
                <c:pt idx="116">
                  <c:v>28836.199667728361</c:v>
                </c:pt>
                <c:pt idx="117">
                  <c:v>27676.709214888455</c:v>
                </c:pt>
                <c:pt idx="118">
                  <c:v>27116.580004341522</c:v>
                </c:pt>
                <c:pt idx="119">
                  <c:v>25919.935076752252</c:v>
                </c:pt>
                <c:pt idx="120">
                  <c:v>26898.724033386276</c:v>
                </c:pt>
                <c:pt idx="121">
                  <c:v>28156.525756337178</c:v>
                </c:pt>
                <c:pt idx="122">
                  <c:v>27967.840189731574</c:v>
                </c:pt>
                <c:pt idx="123">
                  <c:v>26567.807243721374</c:v>
                </c:pt>
                <c:pt idx="124">
                  <c:v>22725.926520284447</c:v>
                </c:pt>
                <c:pt idx="125">
                  <c:v>12055.064709240369</c:v>
                </c:pt>
                <c:pt idx="126">
                  <c:v>11688.332807540068</c:v>
                </c:pt>
                <c:pt idx="127">
                  <c:v>21724.51441497447</c:v>
                </c:pt>
                <c:pt idx="128">
                  <c:v>26588.430397795764</c:v>
                </c:pt>
                <c:pt idx="129">
                  <c:v>28505.952935033445</c:v>
                </c:pt>
                <c:pt idx="130">
                  <c:v>28843.43233005295</c:v>
                </c:pt>
                <c:pt idx="131">
                  <c:v>28897.140083768194</c:v>
                </c:pt>
                <c:pt idx="132">
                  <c:v>23733.027043322185</c:v>
                </c:pt>
                <c:pt idx="133">
                  <c:v>10829.693457668462</c:v>
                </c:pt>
                <c:pt idx="134">
                  <c:v>17633.149973895317</c:v>
                </c:pt>
                <c:pt idx="135">
                  <c:v>27312.581847602472</c:v>
                </c:pt>
                <c:pt idx="136">
                  <c:v>28834.536517817662</c:v>
                </c:pt>
                <c:pt idx="137">
                  <c:v>29100.035520720408</c:v>
                </c:pt>
                <c:pt idx="138">
                  <c:v>29067.011803382196</c:v>
                </c:pt>
                <c:pt idx="139">
                  <c:v>29391.147791492534</c:v>
                </c:pt>
                <c:pt idx="140">
                  <c:v>28234.975045745683</c:v>
                </c:pt>
                <c:pt idx="141">
                  <c:v>28188.399004764997</c:v>
                </c:pt>
                <c:pt idx="142">
                  <c:v>28463.600480538556</c:v>
                </c:pt>
                <c:pt idx="143">
                  <c:v>28825.079360535176</c:v>
                </c:pt>
                <c:pt idx="144">
                  <c:v>27946.331836985919</c:v>
                </c:pt>
                <c:pt idx="145">
                  <c:v>29039.276324115039</c:v>
                </c:pt>
                <c:pt idx="146">
                  <c:v>29007.290295641949</c:v>
                </c:pt>
                <c:pt idx="147">
                  <c:v>28605.896378579448</c:v>
                </c:pt>
                <c:pt idx="148">
                  <c:v>28337.031989205509</c:v>
                </c:pt>
                <c:pt idx="149">
                  <c:v>28653.396808545727</c:v>
                </c:pt>
                <c:pt idx="150">
                  <c:v>28608.865074157966</c:v>
                </c:pt>
                <c:pt idx="151">
                  <c:v>28218.596252136384</c:v>
                </c:pt>
                <c:pt idx="152">
                  <c:v>27328.146617331116</c:v>
                </c:pt>
                <c:pt idx="153">
                  <c:v>27785.135289306691</c:v>
                </c:pt>
                <c:pt idx="154">
                  <c:v>27846.637840549167</c:v>
                </c:pt>
                <c:pt idx="155">
                  <c:v>27908.710104357342</c:v>
                </c:pt>
                <c:pt idx="156">
                  <c:v>28376.794404970835</c:v>
                </c:pt>
                <c:pt idx="157">
                  <c:v>28327.095767087147</c:v>
                </c:pt>
                <c:pt idx="158">
                  <c:v>28573.619316752418</c:v>
                </c:pt>
                <c:pt idx="159">
                  <c:v>27990.572948999012</c:v>
                </c:pt>
                <c:pt idx="160">
                  <c:v>27801.257149684661</c:v>
                </c:pt>
                <c:pt idx="161">
                  <c:v>28666.364353340086</c:v>
                </c:pt>
                <c:pt idx="162">
                  <c:v>28991.73181435663</c:v>
                </c:pt>
                <c:pt idx="163">
                  <c:v>29039.269744564612</c:v>
                </c:pt>
                <c:pt idx="164">
                  <c:v>29235.979699949039</c:v>
                </c:pt>
                <c:pt idx="165">
                  <c:v>28665.847528050585</c:v>
                </c:pt>
                <c:pt idx="166">
                  <c:v>26359.558597050596</c:v>
                </c:pt>
                <c:pt idx="167">
                  <c:v>29004.872550261687</c:v>
                </c:pt>
                <c:pt idx="168">
                  <c:v>28327.691493329858</c:v>
                </c:pt>
                <c:pt idx="169">
                  <c:v>28280.718072409072</c:v>
                </c:pt>
                <c:pt idx="170">
                  <c:v>28855.148449624685</c:v>
                </c:pt>
                <c:pt idx="171">
                  <c:v>28604.373224858267</c:v>
                </c:pt>
                <c:pt idx="172">
                  <c:v>28815.411864693397</c:v>
                </c:pt>
                <c:pt idx="173">
                  <c:v>28591.467655667733</c:v>
                </c:pt>
                <c:pt idx="174">
                  <c:v>28615.813778623145</c:v>
                </c:pt>
                <c:pt idx="175">
                  <c:v>28199.257173480921</c:v>
                </c:pt>
                <c:pt idx="176">
                  <c:v>28231.717294426588</c:v>
                </c:pt>
                <c:pt idx="177">
                  <c:v>28321.304140519434</c:v>
                </c:pt>
                <c:pt idx="178">
                  <c:v>28149.573788557744</c:v>
                </c:pt>
                <c:pt idx="179">
                  <c:v>26828.411672414717</c:v>
                </c:pt>
                <c:pt idx="180">
                  <c:v>27110.166174104579</c:v>
                </c:pt>
                <c:pt idx="181">
                  <c:v>28277.447966685289</c:v>
                </c:pt>
                <c:pt idx="182">
                  <c:v>27950.487781728025</c:v>
                </c:pt>
                <c:pt idx="183">
                  <c:v>27877.182077927511</c:v>
                </c:pt>
                <c:pt idx="184">
                  <c:v>22721.100922554986</c:v>
                </c:pt>
                <c:pt idx="185">
                  <c:v>23192.642392698901</c:v>
                </c:pt>
                <c:pt idx="186">
                  <c:v>23490.26497416259</c:v>
                </c:pt>
                <c:pt idx="187">
                  <c:v>23254.358272551082</c:v>
                </c:pt>
                <c:pt idx="188">
                  <c:v>22973.141190676248</c:v>
                </c:pt>
                <c:pt idx="189">
                  <c:v>25640.815581271654</c:v>
                </c:pt>
                <c:pt idx="190">
                  <c:v>28516.432016228915</c:v>
                </c:pt>
                <c:pt idx="191">
                  <c:v>28317.195117216703</c:v>
                </c:pt>
                <c:pt idx="192">
                  <c:v>28248.739191437664</c:v>
                </c:pt>
                <c:pt idx="193">
                  <c:v>27521.310703119871</c:v>
                </c:pt>
                <c:pt idx="194">
                  <c:v>28226.441072861886</c:v>
                </c:pt>
                <c:pt idx="195">
                  <c:v>28294.186670906653</c:v>
                </c:pt>
                <c:pt idx="196">
                  <c:v>28344.154951743429</c:v>
                </c:pt>
                <c:pt idx="197">
                  <c:v>26514.361169567306</c:v>
                </c:pt>
                <c:pt idx="198">
                  <c:v>27595.12777039301</c:v>
                </c:pt>
                <c:pt idx="199">
                  <c:v>21535.205820209292</c:v>
                </c:pt>
                <c:pt idx="200">
                  <c:v>21390.484524625223</c:v>
                </c:pt>
                <c:pt idx="201">
                  <c:v>21571.957450655915</c:v>
                </c:pt>
                <c:pt idx="202">
                  <c:v>18062.351953524678</c:v>
                </c:pt>
                <c:pt idx="203">
                  <c:v>16486.452181729459</c:v>
                </c:pt>
                <c:pt idx="204">
                  <c:v>18888.826848284476</c:v>
                </c:pt>
                <c:pt idx="205">
                  <c:v>20717.599670972959</c:v>
                </c:pt>
                <c:pt idx="206">
                  <c:v>23485.141264716349</c:v>
                </c:pt>
                <c:pt idx="207">
                  <c:v>24960.35096603079</c:v>
                </c:pt>
                <c:pt idx="208">
                  <c:v>25881.592915246732</c:v>
                </c:pt>
                <c:pt idx="209">
                  <c:v>22216.010463711355</c:v>
                </c:pt>
                <c:pt idx="210">
                  <c:v>10146.396759120702</c:v>
                </c:pt>
                <c:pt idx="211">
                  <c:v>10248.597570046772</c:v>
                </c:pt>
                <c:pt idx="212">
                  <c:v>10396.573789256196</c:v>
                </c:pt>
                <c:pt idx="213">
                  <c:v>10172.619169780013</c:v>
                </c:pt>
                <c:pt idx="214">
                  <c:v>10232.924452519497</c:v>
                </c:pt>
                <c:pt idx="215">
                  <c:v>10744.555281935322</c:v>
                </c:pt>
                <c:pt idx="216">
                  <c:v>10466.629381536064</c:v>
                </c:pt>
                <c:pt idx="217">
                  <c:v>10219.322103500897</c:v>
                </c:pt>
                <c:pt idx="218">
                  <c:v>14786.71548817294</c:v>
                </c:pt>
                <c:pt idx="219">
                  <c:v>26435.588837763687</c:v>
                </c:pt>
                <c:pt idx="220">
                  <c:v>25709.705914444123</c:v>
                </c:pt>
                <c:pt idx="221">
                  <c:v>25415.255459700871</c:v>
                </c:pt>
                <c:pt idx="222">
                  <c:v>25678.913630753683</c:v>
                </c:pt>
                <c:pt idx="223">
                  <c:v>23191.836853271696</c:v>
                </c:pt>
                <c:pt idx="224">
                  <c:v>8445.8607233775347</c:v>
                </c:pt>
                <c:pt idx="225">
                  <c:v>8648.7285824679529</c:v>
                </c:pt>
                <c:pt idx="226">
                  <c:v>9987.6734059806913</c:v>
                </c:pt>
                <c:pt idx="227">
                  <c:v>12831.318632788074</c:v>
                </c:pt>
                <c:pt idx="228">
                  <c:v>12571.559702185066</c:v>
                </c:pt>
                <c:pt idx="229">
                  <c:v>12621.581579660029</c:v>
                </c:pt>
                <c:pt idx="230">
                  <c:v>13081.410517263632</c:v>
                </c:pt>
                <c:pt idx="231">
                  <c:v>26729.794529866493</c:v>
                </c:pt>
                <c:pt idx="232">
                  <c:v>27682.170258017464</c:v>
                </c:pt>
                <c:pt idx="233">
                  <c:v>28627.558038426519</c:v>
                </c:pt>
                <c:pt idx="234">
                  <c:v>27715.655067121024</c:v>
                </c:pt>
                <c:pt idx="235">
                  <c:v>21002.145315659665</c:v>
                </c:pt>
                <c:pt idx="236">
                  <c:v>11027.581639574768</c:v>
                </c:pt>
                <c:pt idx="237">
                  <c:v>12665.847284034639</c:v>
                </c:pt>
                <c:pt idx="238">
                  <c:v>12733.985034104322</c:v>
                </c:pt>
                <c:pt idx="239">
                  <c:v>13293.261610326825</c:v>
                </c:pt>
                <c:pt idx="240">
                  <c:v>27413.85762060733</c:v>
                </c:pt>
                <c:pt idx="241">
                  <c:v>28288.083777895568</c:v>
                </c:pt>
                <c:pt idx="242">
                  <c:v>28295.913223695916</c:v>
                </c:pt>
                <c:pt idx="243">
                  <c:v>28375.487720945417</c:v>
                </c:pt>
                <c:pt idx="244">
                  <c:v>28414.695229056717</c:v>
                </c:pt>
                <c:pt idx="245">
                  <c:v>28274.2924538144</c:v>
                </c:pt>
                <c:pt idx="246">
                  <c:v>28199.500131361234</c:v>
                </c:pt>
                <c:pt idx="247">
                  <c:v>28284.515515389456</c:v>
                </c:pt>
                <c:pt idx="248">
                  <c:v>28368.892693006554</c:v>
                </c:pt>
                <c:pt idx="249">
                  <c:v>28506.485213088516</c:v>
                </c:pt>
                <c:pt idx="250">
                  <c:v>28846.654130980176</c:v>
                </c:pt>
                <c:pt idx="251">
                  <c:v>28299.990180648721</c:v>
                </c:pt>
                <c:pt idx="252">
                  <c:v>27869.025033439579</c:v>
                </c:pt>
                <c:pt idx="253">
                  <c:v>25073.00523733009</c:v>
                </c:pt>
                <c:pt idx="254">
                  <c:v>25201.591964529787</c:v>
                </c:pt>
                <c:pt idx="255">
                  <c:v>24299.419754132403</c:v>
                </c:pt>
                <c:pt idx="256">
                  <c:v>10571.701082582109</c:v>
                </c:pt>
                <c:pt idx="257">
                  <c:v>13113.816294639309</c:v>
                </c:pt>
                <c:pt idx="258">
                  <c:v>10239.180392509357</c:v>
                </c:pt>
                <c:pt idx="259">
                  <c:v>14148.42948111437</c:v>
                </c:pt>
                <c:pt idx="260">
                  <c:v>26521.186531706109</c:v>
                </c:pt>
                <c:pt idx="261">
                  <c:v>27986.763103377198</c:v>
                </c:pt>
                <c:pt idx="262">
                  <c:v>27881.342852263711</c:v>
                </c:pt>
                <c:pt idx="263">
                  <c:v>27123.809639342915</c:v>
                </c:pt>
                <c:pt idx="264">
                  <c:v>27516.359149759784</c:v>
                </c:pt>
                <c:pt idx="265">
                  <c:v>26895.08094705678</c:v>
                </c:pt>
                <c:pt idx="266">
                  <c:v>24468.426956342148</c:v>
                </c:pt>
                <c:pt idx="267">
                  <c:v>10815.015414413807</c:v>
                </c:pt>
                <c:pt idx="268">
                  <c:v>11598.926688969303</c:v>
                </c:pt>
                <c:pt idx="269">
                  <c:v>24410.806102207465</c:v>
                </c:pt>
                <c:pt idx="270">
                  <c:v>26860.705417849917</c:v>
                </c:pt>
                <c:pt idx="271">
                  <c:v>26607.778395437548</c:v>
                </c:pt>
                <c:pt idx="272">
                  <c:v>24745.415176345472</c:v>
                </c:pt>
                <c:pt idx="273">
                  <c:v>26302.939559121882</c:v>
                </c:pt>
                <c:pt idx="274">
                  <c:v>25674.644689289002</c:v>
                </c:pt>
                <c:pt idx="275">
                  <c:v>27049.125260248758</c:v>
                </c:pt>
                <c:pt idx="276">
                  <c:v>22970.254934291141</c:v>
                </c:pt>
                <c:pt idx="277">
                  <c:v>21400.475158891644</c:v>
                </c:pt>
                <c:pt idx="278">
                  <c:v>21504.433548089779</c:v>
                </c:pt>
                <c:pt idx="279">
                  <c:v>21703.959007525631</c:v>
                </c:pt>
                <c:pt idx="280">
                  <c:v>21770.450039441774</c:v>
                </c:pt>
                <c:pt idx="281">
                  <c:v>21677.032679436059</c:v>
                </c:pt>
                <c:pt idx="282">
                  <c:v>22767.840547389467</c:v>
                </c:pt>
                <c:pt idx="283">
                  <c:v>26977.342349735482</c:v>
                </c:pt>
                <c:pt idx="284">
                  <c:v>27408.367093981276</c:v>
                </c:pt>
                <c:pt idx="285">
                  <c:v>26798.513720882256</c:v>
                </c:pt>
                <c:pt idx="286">
                  <c:v>26873.400745064628</c:v>
                </c:pt>
                <c:pt idx="287">
                  <c:v>26984.671508648669</c:v>
                </c:pt>
                <c:pt idx="288">
                  <c:v>27278.674898081041</c:v>
                </c:pt>
                <c:pt idx="289">
                  <c:v>27611.059977444704</c:v>
                </c:pt>
                <c:pt idx="290">
                  <c:v>27284.57810725634</c:v>
                </c:pt>
                <c:pt idx="291">
                  <c:v>27797.360973279374</c:v>
                </c:pt>
                <c:pt idx="292">
                  <c:v>27188.794542333919</c:v>
                </c:pt>
                <c:pt idx="293">
                  <c:v>27247.724879746034</c:v>
                </c:pt>
                <c:pt idx="294">
                  <c:v>26762.467787807942</c:v>
                </c:pt>
                <c:pt idx="295">
                  <c:v>26339.298828302271</c:v>
                </c:pt>
                <c:pt idx="296">
                  <c:v>26663.391544349084</c:v>
                </c:pt>
                <c:pt idx="297">
                  <c:v>27248.289362920339</c:v>
                </c:pt>
                <c:pt idx="298">
                  <c:v>27161.132922007575</c:v>
                </c:pt>
                <c:pt idx="299">
                  <c:v>27659.852404998703</c:v>
                </c:pt>
                <c:pt idx="300">
                  <c:v>27681.959258801344</c:v>
                </c:pt>
                <c:pt idx="301">
                  <c:v>27458.027271556399</c:v>
                </c:pt>
                <c:pt idx="302">
                  <c:v>26417.204700117934</c:v>
                </c:pt>
                <c:pt idx="303">
                  <c:v>27404.672510349159</c:v>
                </c:pt>
                <c:pt idx="304">
                  <c:v>27676.146752039596</c:v>
                </c:pt>
                <c:pt idx="305">
                  <c:v>27523.794058133928</c:v>
                </c:pt>
                <c:pt idx="306">
                  <c:v>27522.470111355615</c:v>
                </c:pt>
                <c:pt idx="307">
                  <c:v>27298.584619985719</c:v>
                </c:pt>
                <c:pt idx="308">
                  <c:v>26815.527149940972</c:v>
                </c:pt>
                <c:pt idx="309">
                  <c:v>24545.931666209679</c:v>
                </c:pt>
                <c:pt idx="310">
                  <c:v>26895.15026901272</c:v>
                </c:pt>
                <c:pt idx="311">
                  <c:v>27148.913188328748</c:v>
                </c:pt>
                <c:pt idx="312">
                  <c:v>27537.788611919343</c:v>
                </c:pt>
                <c:pt idx="313">
                  <c:v>27295.439018385081</c:v>
                </c:pt>
                <c:pt idx="314">
                  <c:v>27413.809397599412</c:v>
                </c:pt>
                <c:pt idx="315">
                  <c:v>27409.499202407816</c:v>
                </c:pt>
                <c:pt idx="316">
                  <c:v>27035.373237079024</c:v>
                </c:pt>
                <c:pt idx="317">
                  <c:v>27678.606571691696</c:v>
                </c:pt>
                <c:pt idx="318">
                  <c:v>27455.762568742593</c:v>
                </c:pt>
                <c:pt idx="319">
                  <c:v>27600.05033036607</c:v>
                </c:pt>
                <c:pt idx="320">
                  <c:v>27523.469290421981</c:v>
                </c:pt>
                <c:pt idx="321">
                  <c:v>27018.81743877129</c:v>
                </c:pt>
                <c:pt idx="322">
                  <c:v>26885.665456310926</c:v>
                </c:pt>
                <c:pt idx="323">
                  <c:v>27648.441603104566</c:v>
                </c:pt>
                <c:pt idx="324">
                  <c:v>27669.369123177185</c:v>
                </c:pt>
                <c:pt idx="325">
                  <c:v>23454.793750045206</c:v>
                </c:pt>
                <c:pt idx="326">
                  <c:v>23526.034300851836</c:v>
                </c:pt>
                <c:pt idx="327">
                  <c:v>23459.500765929188</c:v>
                </c:pt>
                <c:pt idx="328">
                  <c:v>23571.443502959788</c:v>
                </c:pt>
                <c:pt idx="329">
                  <c:v>21450.530753756389</c:v>
                </c:pt>
                <c:pt idx="330">
                  <c:v>20480.837252532627</c:v>
                </c:pt>
                <c:pt idx="331">
                  <c:v>19183.764490583206</c:v>
                </c:pt>
                <c:pt idx="332">
                  <c:v>21100.652620660458</c:v>
                </c:pt>
                <c:pt idx="333">
                  <c:v>21141.031482872102</c:v>
                </c:pt>
                <c:pt idx="334">
                  <c:v>21657.397658195485</c:v>
                </c:pt>
                <c:pt idx="335">
                  <c:v>22475.181345828718</c:v>
                </c:pt>
                <c:pt idx="336">
                  <c:v>22529.032436992948</c:v>
                </c:pt>
                <c:pt idx="337">
                  <c:v>22787.448343110562</c:v>
                </c:pt>
                <c:pt idx="338">
                  <c:v>22522.705617105104</c:v>
                </c:pt>
                <c:pt idx="339">
                  <c:v>22824.389649490087</c:v>
                </c:pt>
                <c:pt idx="340">
                  <c:v>22594.636045888314</c:v>
                </c:pt>
                <c:pt idx="341">
                  <c:v>21546.998334182987</c:v>
                </c:pt>
                <c:pt idx="342">
                  <c:v>9579.3972474270176</c:v>
                </c:pt>
                <c:pt idx="343">
                  <c:v>11195.07971071155</c:v>
                </c:pt>
                <c:pt idx="344">
                  <c:v>8102.2179625762901</c:v>
                </c:pt>
                <c:pt idx="345">
                  <c:v>15027.85288559841</c:v>
                </c:pt>
                <c:pt idx="346">
                  <c:v>22051.96235713514</c:v>
                </c:pt>
                <c:pt idx="347">
                  <c:v>20381.228798506192</c:v>
                </c:pt>
                <c:pt idx="348">
                  <c:v>21956.361574399769</c:v>
                </c:pt>
                <c:pt idx="349">
                  <c:v>22840.318802114347</c:v>
                </c:pt>
                <c:pt idx="350">
                  <c:v>24601.169664555331</c:v>
                </c:pt>
                <c:pt idx="351">
                  <c:v>26907.424072623631</c:v>
                </c:pt>
                <c:pt idx="352">
                  <c:v>27632.621115469425</c:v>
                </c:pt>
                <c:pt idx="353">
                  <c:v>28109.42542040125</c:v>
                </c:pt>
                <c:pt idx="354">
                  <c:v>28081.582957682775</c:v>
                </c:pt>
                <c:pt idx="355">
                  <c:v>27617.20635055485</c:v>
                </c:pt>
                <c:pt idx="356">
                  <c:v>26866.991942795197</c:v>
                </c:pt>
                <c:pt idx="357">
                  <c:v>26525.974734158764</c:v>
                </c:pt>
                <c:pt idx="358">
                  <c:v>27239.033815302519</c:v>
                </c:pt>
                <c:pt idx="359">
                  <c:v>28326.592417458716</c:v>
                </c:pt>
                <c:pt idx="360">
                  <c:v>28688.608282450703</c:v>
                </c:pt>
                <c:pt idx="361">
                  <c:v>28743.375554995207</c:v>
                </c:pt>
                <c:pt idx="362">
                  <c:v>28324.834390683664</c:v>
                </c:pt>
                <c:pt idx="363">
                  <c:v>27965.828042395326</c:v>
                </c:pt>
                <c:pt idx="364">
                  <c:v>27786.867865187221</c:v>
                </c:pt>
              </c:numCache>
            </c:numRef>
          </c:val>
          <c:smooth val="0"/>
          <c:extLst xmlns:c16r2="http://schemas.microsoft.com/office/drawing/2015/06/char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514192560"/>
        <c:axId val="514200720"/>
      </c:lineChart>
      <c:lineChart>
        <c:grouping val="standard"/>
        <c:varyColors val="0"/>
        <c:ser>
          <c:idx val="9"/>
          <c:order val="0"/>
          <c:tx>
            <c:strRef>
              <c:f>'Daily Charts'!$AB$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AB$3:$AB$368</c:f>
              <c:numCache>
                <c:formatCode>#,##0.00</c:formatCode>
                <c:ptCount val="366"/>
                <c:pt idx="0">
                  <c:v>1.0787275835371071</c:v>
                </c:pt>
                <c:pt idx="1">
                  <c:v>1.0814637800126388</c:v>
                </c:pt>
                <c:pt idx="2">
                  <c:v>1.0775389942569431</c:v>
                </c:pt>
                <c:pt idx="3">
                  <c:v>1.0558790902964141</c:v>
                </c:pt>
                <c:pt idx="4">
                  <c:v>1.1059306390312782</c:v>
                </c:pt>
                <c:pt idx="5">
                  <c:v>1.1041062254762017</c:v>
                </c:pt>
                <c:pt idx="6">
                  <c:v>1.0822120396833088</c:v>
                </c:pt>
                <c:pt idx="7">
                  <c:v>1.0605046416239305</c:v>
                </c:pt>
                <c:pt idx="8">
                  <c:v>0.72780787246566081</c:v>
                </c:pt>
                <c:pt idx="9">
                  <c:v>0.7485827451801339</c:v>
                </c:pt>
                <c:pt idx="10">
                  <c:v>0.71923213929125562</c:v>
                </c:pt>
                <c:pt idx="11">
                  <c:v>0.71614077505282137</c:v>
                </c:pt>
                <c:pt idx="12">
                  <c:v>0.72463923305994127</c:v>
                </c:pt>
                <c:pt idx="13">
                  <c:v>0.70939046569813935</c:v>
                </c:pt>
                <c:pt idx="14">
                  <c:v>0.77146147000849452</c:v>
                </c:pt>
                <c:pt idx="15">
                  <c:v>0.71168426448152977</c:v>
                </c:pt>
                <c:pt idx="16">
                  <c:v>0.72666107277497138</c:v>
                </c:pt>
                <c:pt idx="17">
                  <c:v>0.74897243918568535</c:v>
                </c:pt>
                <c:pt idx="18">
                  <c:v>0.72719911461236653</c:v>
                </c:pt>
                <c:pt idx="19">
                  <c:v>0.80158029878227033</c:v>
                </c:pt>
                <c:pt idx="20">
                  <c:v>0.75238900726582136</c:v>
                </c:pt>
                <c:pt idx="21">
                  <c:v>0.71146261607321337</c:v>
                </c:pt>
                <c:pt idx="22">
                  <c:v>0.69359780347357647</c:v>
                </c:pt>
                <c:pt idx="23">
                  <c:v>0.69988160675354805</c:v>
                </c:pt>
                <c:pt idx="24">
                  <c:v>0.71011179289977977</c:v>
                </c:pt>
                <c:pt idx="25">
                  <c:v>0.70318022873812314</c:v>
                </c:pt>
                <c:pt idx="26">
                  <c:v>0.70430005055298717</c:v>
                </c:pt>
                <c:pt idx="27">
                  <c:v>0.63923155104947149</c:v>
                </c:pt>
                <c:pt idx="28">
                  <c:v>0.66886928716896221</c:v>
                </c:pt>
                <c:pt idx="29">
                  <c:v>0.52217584170698372</c:v>
                </c:pt>
                <c:pt idx="30">
                  <c:v>0.60977556584508719</c:v>
                </c:pt>
                <c:pt idx="31">
                  <c:v>0.599686238646298</c:v>
                </c:pt>
                <c:pt idx="32">
                  <c:v>0.60881168410193276</c:v>
                </c:pt>
                <c:pt idx="33">
                  <c:v>0.47357482715114613</c:v>
                </c:pt>
                <c:pt idx="34">
                  <c:v>0.50149718342615834</c:v>
                </c:pt>
                <c:pt idx="35">
                  <c:v>0.46992056900988011</c:v>
                </c:pt>
                <c:pt idx="36">
                  <c:v>0.54690775406249859</c:v>
                </c:pt>
                <c:pt idx="37">
                  <c:v>0.50077361632629858</c:v>
                </c:pt>
                <c:pt idx="38">
                  <c:v>0.56739315169952897</c:v>
                </c:pt>
                <c:pt idx="39">
                  <c:v>0.56560655266809412</c:v>
                </c:pt>
                <c:pt idx="40">
                  <c:v>0.7029448447500225</c:v>
                </c:pt>
                <c:pt idx="41">
                  <c:v>0.45830928627747203</c:v>
                </c:pt>
                <c:pt idx="42">
                  <c:v>0.46804760730616818</c:v>
                </c:pt>
                <c:pt idx="43">
                  <c:v>0.42124363860266384</c:v>
                </c:pt>
                <c:pt idx="44">
                  <c:v>0.38813778695492063</c:v>
                </c:pt>
                <c:pt idx="45">
                  <c:v>0.60644212139135134</c:v>
                </c:pt>
                <c:pt idx="46">
                  <c:v>0.57032647170819994</c:v>
                </c:pt>
                <c:pt idx="47">
                  <c:v>0.72170862207887831</c:v>
                </c:pt>
                <c:pt idx="48">
                  <c:v>0.61303338142362196</c:v>
                </c:pt>
                <c:pt idx="49">
                  <c:v>0.57440721144257467</c:v>
                </c:pt>
                <c:pt idx="50">
                  <c:v>0.51980191949294541</c:v>
                </c:pt>
                <c:pt idx="51">
                  <c:v>0.55486271034093781</c:v>
                </c:pt>
                <c:pt idx="52">
                  <c:v>0.60682864352249122</c:v>
                </c:pt>
                <c:pt idx="53">
                  <c:v>0.62398716764394668</c:v>
                </c:pt>
                <c:pt idx="54">
                  <c:v>0.52407945690868896</c:v>
                </c:pt>
                <c:pt idx="55">
                  <c:v>0.57631517129175336</c:v>
                </c:pt>
                <c:pt idx="56">
                  <c:v>0.5359922777444921</c:v>
                </c:pt>
                <c:pt idx="57">
                  <c:v>0.47930904932999396</c:v>
                </c:pt>
                <c:pt idx="58">
                  <c:v>0.49113255190910859</c:v>
                </c:pt>
                <c:pt idx="59">
                  <c:v>0.45868435296962634</c:v>
                </c:pt>
                <c:pt idx="60">
                  <c:v>0.48090670642692102</c:v>
                </c:pt>
                <c:pt idx="61">
                  <c:v>0.48332782573020056</c:v>
                </c:pt>
                <c:pt idx="62">
                  <c:v>0.50675271385638931</c:v>
                </c:pt>
                <c:pt idx="63">
                  <c:v>0.49354665790410746</c:v>
                </c:pt>
                <c:pt idx="64">
                  <c:v>0.48040293081977642</c:v>
                </c:pt>
                <c:pt idx="65">
                  <c:v>0.52926300174745944</c:v>
                </c:pt>
                <c:pt idx="66">
                  <c:v>0.55032209202736859</c:v>
                </c:pt>
                <c:pt idx="67">
                  <c:v>0.67230812211212154</c:v>
                </c:pt>
                <c:pt idx="68">
                  <c:v>0.52141420974656716</c:v>
                </c:pt>
                <c:pt idx="69">
                  <c:v>0.60189464295657513</c:v>
                </c:pt>
                <c:pt idx="70">
                  <c:v>0.51278137843505622</c:v>
                </c:pt>
                <c:pt idx="71">
                  <c:v>0.51307727081116195</c:v>
                </c:pt>
                <c:pt idx="72">
                  <c:v>0.8056964798493097</c:v>
                </c:pt>
                <c:pt idx="73">
                  <c:v>0.68179465355912416</c:v>
                </c:pt>
                <c:pt idx="74">
                  <c:v>0.591598678183195</c:v>
                </c:pt>
                <c:pt idx="75">
                  <c:v>0.59267557565617157</c:v>
                </c:pt>
                <c:pt idx="76">
                  <c:v>0.65875390718352544</c:v>
                </c:pt>
                <c:pt idx="77">
                  <c:v>0.65146670046136457</c:v>
                </c:pt>
                <c:pt idx="78">
                  <c:v>0.51971357115302319</c:v>
                </c:pt>
                <c:pt idx="79">
                  <c:v>0.50358677404320284</c:v>
                </c:pt>
                <c:pt idx="80">
                  <c:v>0.57715510750667542</c:v>
                </c:pt>
                <c:pt idx="81">
                  <c:v>0.66674308743953525</c:v>
                </c:pt>
                <c:pt idx="82">
                  <c:v>0.66602880311548351</c:v>
                </c:pt>
                <c:pt idx="83">
                  <c:v>0.6894369939478735</c:v>
                </c:pt>
                <c:pt idx="84">
                  <c:v>0.72563445429049644</c:v>
                </c:pt>
                <c:pt idx="85">
                  <c:v>0.80276594129639978</c:v>
                </c:pt>
                <c:pt idx="86">
                  <c:v>1.0664062445610707</c:v>
                </c:pt>
                <c:pt idx="87">
                  <c:v>1.1288102795262072</c:v>
                </c:pt>
                <c:pt idx="88">
                  <c:v>1.2718264282456411</c:v>
                </c:pt>
                <c:pt idx="89">
                  <c:v>1.1939685343801494</c:v>
                </c:pt>
                <c:pt idx="90">
                  <c:v>1.1491087624995444</c:v>
                </c:pt>
                <c:pt idx="91">
                  <c:v>1.1026411078999054</c:v>
                </c:pt>
                <c:pt idx="92">
                  <c:v>1.1682071743648159</c:v>
                </c:pt>
                <c:pt idx="93">
                  <c:v>1.2676981772257463</c:v>
                </c:pt>
                <c:pt idx="94">
                  <c:v>1.369795183819396</c:v>
                </c:pt>
                <c:pt idx="95">
                  <c:v>1.2818370453369041</c:v>
                </c:pt>
                <c:pt idx="96">
                  <c:v>1.29266756838971</c:v>
                </c:pt>
                <c:pt idx="97">
                  <c:v>1.1795461646032097</c:v>
                </c:pt>
                <c:pt idx="98">
                  <c:v>1.1391805716663945</c:v>
                </c:pt>
                <c:pt idx="99">
                  <c:v>1.2205159019200675</c:v>
                </c:pt>
                <c:pt idx="100">
                  <c:v>1.1669729075621258</c:v>
                </c:pt>
                <c:pt idx="101">
                  <c:v>1.21713596339735</c:v>
                </c:pt>
                <c:pt idx="102">
                  <c:v>1.255250691179306</c:v>
                </c:pt>
                <c:pt idx="103">
                  <c:v>1.2733577610626439</c:v>
                </c:pt>
                <c:pt idx="104">
                  <c:v>1.2293460200018382</c:v>
                </c:pt>
                <c:pt idx="105">
                  <c:v>1.2375890532962603</c:v>
                </c:pt>
                <c:pt idx="106">
                  <c:v>1.2186223016450151</c:v>
                </c:pt>
                <c:pt idx="107">
                  <c:v>1.1927059565832705</c:v>
                </c:pt>
                <c:pt idx="108">
                  <c:v>1.1227440124897425</c:v>
                </c:pt>
                <c:pt idx="109">
                  <c:v>1.1775401595274502</c:v>
                </c:pt>
                <c:pt idx="110">
                  <c:v>1.2690216836676236</c:v>
                </c:pt>
                <c:pt idx="111">
                  <c:v>1.2188843757681913</c:v>
                </c:pt>
                <c:pt idx="112">
                  <c:v>1.1265417928968482</c:v>
                </c:pt>
                <c:pt idx="113">
                  <c:v>1.1661544348800996</c:v>
                </c:pt>
                <c:pt idx="114">
                  <c:v>1.2399717644475867</c:v>
                </c:pt>
                <c:pt idx="115">
                  <c:v>1.2779484845429547</c:v>
                </c:pt>
                <c:pt idx="116">
                  <c:v>1.2767686076371163</c:v>
                </c:pt>
                <c:pt idx="117">
                  <c:v>1.27607132903897</c:v>
                </c:pt>
                <c:pt idx="118">
                  <c:v>1.2409032424686857</c:v>
                </c:pt>
                <c:pt idx="119">
                  <c:v>1.211311229865597</c:v>
                </c:pt>
                <c:pt idx="120">
                  <c:v>1.2406423770054613</c:v>
                </c:pt>
                <c:pt idx="121">
                  <c:v>1.1611380436389089</c:v>
                </c:pt>
                <c:pt idx="122">
                  <c:v>1.2312976243926435</c:v>
                </c:pt>
                <c:pt idx="123">
                  <c:v>1.1823872904223713</c:v>
                </c:pt>
                <c:pt idx="124">
                  <c:v>1.196752230386946</c:v>
                </c:pt>
                <c:pt idx="125">
                  <c:v>0.8467196622685581</c:v>
                </c:pt>
                <c:pt idx="126">
                  <c:v>0.75923194679313444</c:v>
                </c:pt>
                <c:pt idx="127">
                  <c:v>1.1230139507020496</c:v>
                </c:pt>
                <c:pt idx="128">
                  <c:v>1.2538478165473474</c:v>
                </c:pt>
                <c:pt idx="129">
                  <c:v>1.3053776033822868</c:v>
                </c:pt>
                <c:pt idx="130">
                  <c:v>1.2912481781968348</c:v>
                </c:pt>
                <c:pt idx="131">
                  <c:v>1.2745521161066948</c:v>
                </c:pt>
                <c:pt idx="132">
                  <c:v>1.1458610240517049</c:v>
                </c:pt>
                <c:pt idx="133">
                  <c:v>0.68289453665823019</c:v>
                </c:pt>
                <c:pt idx="134">
                  <c:v>0.95462882705783336</c:v>
                </c:pt>
                <c:pt idx="135">
                  <c:v>1.2085555705770701</c:v>
                </c:pt>
                <c:pt idx="136">
                  <c:v>1.245380375713329</c:v>
                </c:pt>
                <c:pt idx="137">
                  <c:v>1.279227140230317</c:v>
                </c:pt>
                <c:pt idx="138">
                  <c:v>1.2627934332158683</c:v>
                </c:pt>
                <c:pt idx="139">
                  <c:v>1.2308394545262569</c:v>
                </c:pt>
                <c:pt idx="140">
                  <c:v>1.2374734739245326</c:v>
                </c:pt>
                <c:pt idx="141">
                  <c:v>1.2877863981160247</c:v>
                </c:pt>
                <c:pt idx="142">
                  <c:v>1.2082917335734762</c:v>
                </c:pt>
                <c:pt idx="143">
                  <c:v>1.269342171217303</c:v>
                </c:pt>
                <c:pt idx="144">
                  <c:v>1.2478185740649295</c:v>
                </c:pt>
                <c:pt idx="145">
                  <c:v>1.2036430346438267</c:v>
                </c:pt>
                <c:pt idx="146">
                  <c:v>1.1589563480958001</c:v>
                </c:pt>
                <c:pt idx="147">
                  <c:v>1.1526745736610582</c:v>
                </c:pt>
                <c:pt idx="148">
                  <c:v>1.2766401852261622</c:v>
                </c:pt>
                <c:pt idx="149">
                  <c:v>1.2287463853735865</c:v>
                </c:pt>
                <c:pt idx="150">
                  <c:v>1.1850454901037171</c:v>
                </c:pt>
                <c:pt idx="151">
                  <c:v>1.1454215688580065</c:v>
                </c:pt>
                <c:pt idx="152">
                  <c:v>1.129088804263503</c:v>
                </c:pt>
                <c:pt idx="153">
                  <c:v>1.1640473739906754</c:v>
                </c:pt>
                <c:pt idx="154">
                  <c:v>1.0999060237576188</c:v>
                </c:pt>
                <c:pt idx="155">
                  <c:v>1.1680702509780405</c:v>
                </c:pt>
                <c:pt idx="156">
                  <c:v>1.1524795696827146</c:v>
                </c:pt>
                <c:pt idx="157">
                  <c:v>1.1563833324698762</c:v>
                </c:pt>
                <c:pt idx="158">
                  <c:v>1.1784486506051579</c:v>
                </c:pt>
                <c:pt idx="159">
                  <c:v>1.1872970511182939</c:v>
                </c:pt>
                <c:pt idx="160">
                  <c:v>1.1006573921153933</c:v>
                </c:pt>
                <c:pt idx="161">
                  <c:v>1.2247047687277992</c:v>
                </c:pt>
                <c:pt idx="162">
                  <c:v>1.1521126195101918</c:v>
                </c:pt>
                <c:pt idx="163">
                  <c:v>1.1898183296645795</c:v>
                </c:pt>
                <c:pt idx="164">
                  <c:v>1.1894118022901208</c:v>
                </c:pt>
                <c:pt idx="165">
                  <c:v>1.2417680383803444</c:v>
                </c:pt>
                <c:pt idx="166">
                  <c:v>1.1039667567292872</c:v>
                </c:pt>
                <c:pt idx="167">
                  <c:v>1.0979142564087414</c:v>
                </c:pt>
                <c:pt idx="168">
                  <c:v>1.1301037823463658</c:v>
                </c:pt>
                <c:pt idx="169">
                  <c:v>1.1897837275880099</c:v>
                </c:pt>
                <c:pt idx="170">
                  <c:v>1.185468998080794</c:v>
                </c:pt>
                <c:pt idx="171">
                  <c:v>1.2279099888814968</c:v>
                </c:pt>
                <c:pt idx="172">
                  <c:v>1.2669172826743584</c:v>
                </c:pt>
                <c:pt idx="173">
                  <c:v>1.3164854098378904</c:v>
                </c:pt>
                <c:pt idx="174">
                  <c:v>1.2780995821034877</c:v>
                </c:pt>
                <c:pt idx="175">
                  <c:v>1.3009531117207505</c:v>
                </c:pt>
                <c:pt idx="176">
                  <c:v>1.2862204707922864</c:v>
                </c:pt>
                <c:pt idx="177">
                  <c:v>1.2556351513146433</c:v>
                </c:pt>
                <c:pt idx="178">
                  <c:v>1.1761862169651114</c:v>
                </c:pt>
                <c:pt idx="179">
                  <c:v>1.2691010179431161</c:v>
                </c:pt>
                <c:pt idx="180">
                  <c:v>1.2900134801915442</c:v>
                </c:pt>
                <c:pt idx="181">
                  <c:v>1.1849653551855868</c:v>
                </c:pt>
                <c:pt idx="182">
                  <c:v>1.2615457953394049</c:v>
                </c:pt>
                <c:pt idx="183">
                  <c:v>1.2147167339191727</c:v>
                </c:pt>
                <c:pt idx="184">
                  <c:v>1.471415372202308</c:v>
                </c:pt>
                <c:pt idx="185">
                  <c:v>1.4375956159302681</c:v>
                </c:pt>
                <c:pt idx="186">
                  <c:v>1.3017396367126242</c:v>
                </c:pt>
                <c:pt idx="187">
                  <c:v>1.3390190752691924</c:v>
                </c:pt>
                <c:pt idx="188">
                  <c:v>1.1932956325374895</c:v>
                </c:pt>
                <c:pt idx="189">
                  <c:v>1.1044557627053087</c:v>
                </c:pt>
                <c:pt idx="190">
                  <c:v>1.1065369418572311</c:v>
                </c:pt>
                <c:pt idx="191">
                  <c:v>1.2003433001849351</c:v>
                </c:pt>
                <c:pt idx="192">
                  <c:v>1.2137070353178068</c:v>
                </c:pt>
                <c:pt idx="193">
                  <c:v>1.1544424529998312</c:v>
                </c:pt>
                <c:pt idx="194">
                  <c:v>1.1070730567168257</c:v>
                </c:pt>
                <c:pt idx="195">
                  <c:v>1.1443182076721068</c:v>
                </c:pt>
                <c:pt idx="196">
                  <c:v>1.306790139481212</c:v>
                </c:pt>
                <c:pt idx="197">
                  <c:v>1.2736483477862834</c:v>
                </c:pt>
                <c:pt idx="198">
                  <c:v>1.1801507388004624</c:v>
                </c:pt>
                <c:pt idx="199">
                  <c:v>1.1872798203298442</c:v>
                </c:pt>
                <c:pt idx="200">
                  <c:v>1.1939008580642358</c:v>
                </c:pt>
                <c:pt idx="201">
                  <c:v>1.2344062303025163</c:v>
                </c:pt>
                <c:pt idx="202">
                  <c:v>1.5173807249087214</c:v>
                </c:pt>
                <c:pt idx="203">
                  <c:v>1.2090064933268267</c:v>
                </c:pt>
                <c:pt idx="204">
                  <c:v>1.3509387006087565</c:v>
                </c:pt>
                <c:pt idx="205">
                  <c:v>1.3629277448860231</c:v>
                </c:pt>
                <c:pt idx="206">
                  <c:v>1.1660956315177351</c:v>
                </c:pt>
                <c:pt idx="207">
                  <c:v>1.1632369878394031</c:v>
                </c:pt>
                <c:pt idx="208">
                  <c:v>1.283437792361583</c:v>
                </c:pt>
                <c:pt idx="209">
                  <c:v>1.127353227955054</c:v>
                </c:pt>
                <c:pt idx="210">
                  <c:v>0.70051826453378063</c:v>
                </c:pt>
                <c:pt idx="211">
                  <c:v>0.62255154368270771</c:v>
                </c:pt>
                <c:pt idx="212">
                  <c:v>0.7186459681215901</c:v>
                </c:pt>
                <c:pt idx="213">
                  <c:v>0.83145218085049544</c:v>
                </c:pt>
                <c:pt idx="214">
                  <c:v>0.80740524342412712</c:v>
                </c:pt>
                <c:pt idx="215">
                  <c:v>0.66264753589560654</c:v>
                </c:pt>
                <c:pt idx="216">
                  <c:v>0.79918749236733411</c:v>
                </c:pt>
                <c:pt idx="217">
                  <c:v>0.83530038172253251</c:v>
                </c:pt>
                <c:pt idx="218">
                  <c:v>0.9206961532899095</c:v>
                </c:pt>
                <c:pt idx="219">
                  <c:v>1.2944590068078665</c:v>
                </c:pt>
                <c:pt idx="220">
                  <c:v>1.1690481778133364</c:v>
                </c:pt>
                <c:pt idx="221">
                  <c:v>1.096475225368696</c:v>
                </c:pt>
                <c:pt idx="222">
                  <c:v>1.1155781931667326</c:v>
                </c:pt>
                <c:pt idx="223">
                  <c:v>1.2012025693283177</c:v>
                </c:pt>
                <c:pt idx="224">
                  <c:v>0.78887910299422026</c:v>
                </c:pt>
                <c:pt idx="225">
                  <c:v>0.67837762861495354</c:v>
                </c:pt>
                <c:pt idx="226">
                  <c:v>0.61688307682784638</c:v>
                </c:pt>
                <c:pt idx="227">
                  <c:v>0.68100295347064788</c:v>
                </c:pt>
                <c:pt idx="228">
                  <c:v>0.72772776554105922</c:v>
                </c:pt>
                <c:pt idx="229">
                  <c:v>0.69311491013177129</c:v>
                </c:pt>
                <c:pt idx="230">
                  <c:v>0.72043014799954397</c:v>
                </c:pt>
                <c:pt idx="231">
                  <c:v>1.194515630844146</c:v>
                </c:pt>
                <c:pt idx="232">
                  <c:v>1.1787056975090864</c:v>
                </c:pt>
                <c:pt idx="233">
                  <c:v>1.1622785400393338</c:v>
                </c:pt>
                <c:pt idx="234">
                  <c:v>1.1602986550592727</c:v>
                </c:pt>
                <c:pt idx="235">
                  <c:v>1.0810083490336573</c:v>
                </c:pt>
                <c:pt idx="236">
                  <c:v>0.66231582625219498</c:v>
                </c:pt>
                <c:pt idx="237">
                  <c:v>0.81506699668199434</c:v>
                </c:pt>
                <c:pt idx="238">
                  <c:v>0.81196234521726884</c:v>
                </c:pt>
                <c:pt idx="239">
                  <c:v>0.75332468990460177</c:v>
                </c:pt>
                <c:pt idx="240">
                  <c:v>1.157999248673973</c:v>
                </c:pt>
                <c:pt idx="241">
                  <c:v>1.1585880073274899</c:v>
                </c:pt>
                <c:pt idx="242">
                  <c:v>1.3158205448590876</c:v>
                </c:pt>
                <c:pt idx="243">
                  <c:v>1.2712287693426272</c:v>
                </c:pt>
                <c:pt idx="244">
                  <c:v>1.3191737822116161</c:v>
                </c:pt>
                <c:pt idx="245">
                  <c:v>1.2835976819226618</c:v>
                </c:pt>
                <c:pt idx="246">
                  <c:v>1.1389426029055894</c:v>
                </c:pt>
                <c:pt idx="247">
                  <c:v>1.2292102859417275</c:v>
                </c:pt>
                <c:pt idx="248">
                  <c:v>1.2151750254304832</c:v>
                </c:pt>
                <c:pt idx="249">
                  <c:v>1.144110093400313</c:v>
                </c:pt>
                <c:pt idx="250">
                  <c:v>1.1283873426231639</c:v>
                </c:pt>
                <c:pt idx="251">
                  <c:v>1.3149561479558618</c:v>
                </c:pt>
                <c:pt idx="252">
                  <c:v>1.2603719120624757</c:v>
                </c:pt>
                <c:pt idx="253">
                  <c:v>1.1883830418008052</c:v>
                </c:pt>
                <c:pt idx="254">
                  <c:v>1.2212316447267095</c:v>
                </c:pt>
                <c:pt idx="255">
                  <c:v>1.1086481401120709</c:v>
                </c:pt>
                <c:pt idx="256">
                  <c:v>0.64769296466991355</c:v>
                </c:pt>
                <c:pt idx="257">
                  <c:v>0.6608073342206513</c:v>
                </c:pt>
                <c:pt idx="258">
                  <c:v>0.68261821878296824</c:v>
                </c:pt>
                <c:pt idx="259">
                  <c:v>0.78865036541817801</c:v>
                </c:pt>
                <c:pt idx="260">
                  <c:v>1.1370451995552471</c:v>
                </c:pt>
                <c:pt idx="261">
                  <c:v>1.1287994451695469</c:v>
                </c:pt>
                <c:pt idx="262">
                  <c:v>1.0873284760389452</c:v>
                </c:pt>
                <c:pt idx="263">
                  <c:v>1.1921627864807547</c:v>
                </c:pt>
                <c:pt idx="264">
                  <c:v>1.176211647285379</c:v>
                </c:pt>
                <c:pt idx="265">
                  <c:v>1.0856223036325743</c:v>
                </c:pt>
                <c:pt idx="266">
                  <c:v>1.2154930923048901</c:v>
                </c:pt>
                <c:pt idx="267">
                  <c:v>0.65899226895124419</c:v>
                </c:pt>
                <c:pt idx="268">
                  <c:v>0.68188117002307946</c:v>
                </c:pt>
                <c:pt idx="269">
                  <c:v>1.0293908062174564</c:v>
                </c:pt>
                <c:pt idx="270">
                  <c:v>1.1157142282444095</c:v>
                </c:pt>
                <c:pt idx="271">
                  <c:v>1.2327422592444999</c:v>
                </c:pt>
                <c:pt idx="272">
                  <c:v>1.1372099809487775</c:v>
                </c:pt>
                <c:pt idx="273">
                  <c:v>1.0846174362343124</c:v>
                </c:pt>
                <c:pt idx="274">
                  <c:v>1.0988281405284266</c:v>
                </c:pt>
                <c:pt idx="275">
                  <c:v>1.0771086361399034</c:v>
                </c:pt>
                <c:pt idx="276">
                  <c:v>1.1838297083301057</c:v>
                </c:pt>
                <c:pt idx="277">
                  <c:v>1.2008123070703918</c:v>
                </c:pt>
                <c:pt idx="278">
                  <c:v>1.4481810883339856</c:v>
                </c:pt>
                <c:pt idx="279">
                  <c:v>1.2643075122118892</c:v>
                </c:pt>
                <c:pt idx="280">
                  <c:v>1.2053434181158271</c:v>
                </c:pt>
                <c:pt idx="281">
                  <c:v>1.3762705847753232</c:v>
                </c:pt>
                <c:pt idx="282">
                  <c:v>1.1976434975921777</c:v>
                </c:pt>
                <c:pt idx="283">
                  <c:v>1.260379513670294</c:v>
                </c:pt>
                <c:pt idx="284">
                  <c:v>1.2575449378300312</c:v>
                </c:pt>
                <c:pt idx="285">
                  <c:v>1.1885041102259393</c:v>
                </c:pt>
                <c:pt idx="286">
                  <c:v>1.1825240364580423</c:v>
                </c:pt>
                <c:pt idx="287">
                  <c:v>1.0935835753933276</c:v>
                </c:pt>
                <c:pt idx="288">
                  <c:v>1.3073151657277384</c:v>
                </c:pt>
                <c:pt idx="289">
                  <c:v>1.3365513579719424</c:v>
                </c:pt>
                <c:pt idx="290">
                  <c:v>1.3467698053649353</c:v>
                </c:pt>
                <c:pt idx="291">
                  <c:v>1.2974259632661043</c:v>
                </c:pt>
                <c:pt idx="292">
                  <c:v>1.2740655137186261</c:v>
                </c:pt>
                <c:pt idx="293">
                  <c:v>1.1257028132673519</c:v>
                </c:pt>
                <c:pt idx="294">
                  <c:v>1.165936916733008</c:v>
                </c:pt>
                <c:pt idx="295">
                  <c:v>1.1892630098685513</c:v>
                </c:pt>
                <c:pt idx="296">
                  <c:v>1.131697783421949</c:v>
                </c:pt>
                <c:pt idx="297">
                  <c:v>1.1320906035331859</c:v>
                </c:pt>
                <c:pt idx="298">
                  <c:v>1.1947798567883063</c:v>
                </c:pt>
                <c:pt idx="299">
                  <c:v>1.0670819271534007</c:v>
                </c:pt>
                <c:pt idx="300">
                  <c:v>1.2616431204237704</c:v>
                </c:pt>
                <c:pt idx="301">
                  <c:v>1.1112552058490044</c:v>
                </c:pt>
                <c:pt idx="302">
                  <c:v>1.2242731459497171</c:v>
                </c:pt>
                <c:pt idx="303">
                  <c:v>1.1716419561293481</c:v>
                </c:pt>
                <c:pt idx="304">
                  <c:v>1.1233409428618002</c:v>
                </c:pt>
                <c:pt idx="305">
                  <c:v>1.1104920547645258</c:v>
                </c:pt>
                <c:pt idx="306">
                  <c:v>1.1789645213713289</c:v>
                </c:pt>
                <c:pt idx="307">
                  <c:v>1.1788107812299313</c:v>
                </c:pt>
                <c:pt idx="308">
                  <c:v>1.059634124953897</c:v>
                </c:pt>
                <c:pt idx="309">
                  <c:v>1.0397827198132192</c:v>
                </c:pt>
                <c:pt idx="310">
                  <c:v>1.086540217076301</c:v>
                </c:pt>
                <c:pt idx="311">
                  <c:v>1.0666138642654071</c:v>
                </c:pt>
                <c:pt idx="312">
                  <c:v>1.1016014866289783</c:v>
                </c:pt>
                <c:pt idx="313">
                  <c:v>1.143184155639585</c:v>
                </c:pt>
                <c:pt idx="314">
                  <c:v>1.2653790141563506</c:v>
                </c:pt>
                <c:pt idx="315">
                  <c:v>1.2373562562784077</c:v>
                </c:pt>
                <c:pt idx="316">
                  <c:v>1.1775238466509108</c:v>
                </c:pt>
                <c:pt idx="317">
                  <c:v>1.1424336700818705</c:v>
                </c:pt>
                <c:pt idx="318">
                  <c:v>1.1789015907272766</c:v>
                </c:pt>
                <c:pt idx="319">
                  <c:v>1.228946981728301</c:v>
                </c:pt>
                <c:pt idx="320">
                  <c:v>1.2158616372189737</c:v>
                </c:pt>
                <c:pt idx="321">
                  <c:v>1.2226738639078771</c:v>
                </c:pt>
                <c:pt idx="322">
                  <c:v>1.1596399307082776</c:v>
                </c:pt>
                <c:pt idx="323">
                  <c:v>1.0688862506056254</c:v>
                </c:pt>
                <c:pt idx="324">
                  <c:v>1.1327634501929191</c:v>
                </c:pt>
                <c:pt idx="325">
                  <c:v>1.3268220106031166</c:v>
                </c:pt>
                <c:pt idx="326">
                  <c:v>1.2693579476344585</c:v>
                </c:pt>
                <c:pt idx="327">
                  <c:v>1.2547742388903587</c:v>
                </c:pt>
                <c:pt idx="328">
                  <c:v>1.1618242661307281</c:v>
                </c:pt>
                <c:pt idx="329">
                  <c:v>1.2151258828908578</c:v>
                </c:pt>
                <c:pt idx="330">
                  <c:v>1.3419860733424027</c:v>
                </c:pt>
                <c:pt idx="331">
                  <c:v>1.2812927433116077</c:v>
                </c:pt>
                <c:pt idx="332">
                  <c:v>1.2544202561902831</c:v>
                </c:pt>
                <c:pt idx="333">
                  <c:v>1.1443709690573927</c:v>
                </c:pt>
                <c:pt idx="334">
                  <c:v>1.117030039893574</c:v>
                </c:pt>
                <c:pt idx="335">
                  <c:v>1.4200743522481059</c:v>
                </c:pt>
                <c:pt idx="336">
                  <c:v>1.4190033567008569</c:v>
                </c:pt>
                <c:pt idx="337">
                  <c:v>1.1508674142350501</c:v>
                </c:pt>
                <c:pt idx="338">
                  <c:v>1.1209085569908857</c:v>
                </c:pt>
                <c:pt idx="339">
                  <c:v>1.2242793583868721</c:v>
                </c:pt>
                <c:pt idx="340">
                  <c:v>1.1129314652014455</c:v>
                </c:pt>
                <c:pt idx="341">
                  <c:v>1.2684364076770758</c:v>
                </c:pt>
                <c:pt idx="342">
                  <c:v>0.65127612050521333</c:v>
                </c:pt>
                <c:pt idx="343">
                  <c:v>0.69392686006210524</c:v>
                </c:pt>
                <c:pt idx="344">
                  <c:v>0.8647935979014737</c:v>
                </c:pt>
                <c:pt idx="345">
                  <c:v>1.0006857867780585</c:v>
                </c:pt>
                <c:pt idx="346">
                  <c:v>1.2752792941552717</c:v>
                </c:pt>
                <c:pt idx="347">
                  <c:v>1.1685138905615353</c:v>
                </c:pt>
                <c:pt idx="348">
                  <c:v>1.1719592730347244</c:v>
                </c:pt>
                <c:pt idx="349">
                  <c:v>1.1220496833014089</c:v>
                </c:pt>
                <c:pt idx="350">
                  <c:v>1.1854654688612702</c:v>
                </c:pt>
                <c:pt idx="351">
                  <c:v>1.118139318398347</c:v>
                </c:pt>
                <c:pt idx="352">
                  <c:v>1.0525307825564747</c:v>
                </c:pt>
                <c:pt idx="353">
                  <c:v>1.0850524656439864</c:v>
                </c:pt>
                <c:pt idx="354">
                  <c:v>1.1742577940929138</c:v>
                </c:pt>
                <c:pt idx="355">
                  <c:v>1.1718204215820516</c:v>
                </c:pt>
                <c:pt idx="356">
                  <c:v>1.1734588275006963</c:v>
                </c:pt>
                <c:pt idx="357">
                  <c:v>1.1661886176050151</c:v>
                </c:pt>
                <c:pt idx="358">
                  <c:v>1.2227255254187739</c:v>
                </c:pt>
                <c:pt idx="359">
                  <c:v>1.2518918325590938</c:v>
                </c:pt>
                <c:pt idx="360">
                  <c:v>1.1841879721336168</c:v>
                </c:pt>
                <c:pt idx="361">
                  <c:v>1.1542480986530697</c:v>
                </c:pt>
                <c:pt idx="362">
                  <c:v>1.1416621824668449</c:v>
                </c:pt>
                <c:pt idx="363">
                  <c:v>1.1215940298130904</c:v>
                </c:pt>
                <c:pt idx="364">
                  <c:v>1.1717799619914124</c:v>
                </c:pt>
              </c:numCache>
            </c:numRef>
          </c:val>
          <c:smooth val="0"/>
          <c:extLst xmlns:c16r2="http://schemas.microsoft.com/office/drawing/2015/06/char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514195280"/>
        <c:axId val="514199632"/>
      </c:lineChart>
      <c:catAx>
        <c:axId val="51419256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200720"/>
        <c:crosses val="autoZero"/>
        <c:auto val="0"/>
        <c:lblAlgn val="ctr"/>
        <c:lblOffset val="100"/>
        <c:tickLblSkip val="48"/>
        <c:tickMarkSkip val="24"/>
        <c:noMultiLvlLbl val="0"/>
      </c:catAx>
      <c:valAx>
        <c:axId val="5142007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514192560"/>
        <c:crosses val="autoZero"/>
        <c:crossBetween val="between"/>
      </c:valAx>
      <c:valAx>
        <c:axId val="51419963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5280"/>
        <c:crosses val="max"/>
        <c:crossBetween val="between"/>
      </c:valAx>
      <c:catAx>
        <c:axId val="514195280"/>
        <c:scaling>
          <c:orientation val="minMax"/>
        </c:scaling>
        <c:delete val="1"/>
        <c:axPos val="b"/>
        <c:numFmt formatCode="ddmmmyyyy" sourceLinked="1"/>
        <c:majorTickMark val="out"/>
        <c:minorTickMark val="none"/>
        <c:tickLblPos val="nextTo"/>
        <c:crossAx val="514199632"/>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74</c:f>
          <c:strCache>
            <c:ptCount val="1"/>
            <c:pt idx="0">
              <c:v>Daily CO2 emissions intensity for generated electricity
Gridforce Energy Management, LLC (GRID)</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Z$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Z$3:$Z$368</c:f>
              <c:numCache>
                <c:formatCode>#,##0</c:formatCode>
                <c:ptCount val="366"/>
                <c:pt idx="0">
                  <c:v>52553</c:v>
                </c:pt>
                <c:pt idx="1">
                  <c:v>49597</c:v>
                </c:pt>
                <c:pt idx="2">
                  <c:v>55063</c:v>
                </c:pt>
                <c:pt idx="3">
                  <c:v>56967</c:v>
                </c:pt>
                <c:pt idx="4">
                  <c:v>49854</c:v>
                </c:pt>
                <c:pt idx="5">
                  <c:v>53881</c:v>
                </c:pt>
                <c:pt idx="6">
                  <c:v>55210</c:v>
                </c:pt>
                <c:pt idx="7">
                  <c:v>54818</c:v>
                </c:pt>
                <c:pt idx="8">
                  <c:v>39026</c:v>
                </c:pt>
                <c:pt idx="9">
                  <c:v>36605</c:v>
                </c:pt>
                <c:pt idx="10">
                  <c:v>38207</c:v>
                </c:pt>
                <c:pt idx="11">
                  <c:v>39652</c:v>
                </c:pt>
                <c:pt idx="12">
                  <c:v>37878</c:v>
                </c:pt>
                <c:pt idx="13">
                  <c:v>38738</c:v>
                </c:pt>
                <c:pt idx="14">
                  <c:v>34585</c:v>
                </c:pt>
                <c:pt idx="15">
                  <c:v>38609</c:v>
                </c:pt>
                <c:pt idx="16">
                  <c:v>38220</c:v>
                </c:pt>
                <c:pt idx="17">
                  <c:v>36662</c:v>
                </c:pt>
                <c:pt idx="18">
                  <c:v>37533</c:v>
                </c:pt>
                <c:pt idx="19">
                  <c:v>34183</c:v>
                </c:pt>
                <c:pt idx="20">
                  <c:v>36387</c:v>
                </c:pt>
                <c:pt idx="21">
                  <c:v>37435</c:v>
                </c:pt>
                <c:pt idx="22">
                  <c:v>35990</c:v>
                </c:pt>
                <c:pt idx="23">
                  <c:v>37489</c:v>
                </c:pt>
                <c:pt idx="24">
                  <c:v>35109</c:v>
                </c:pt>
                <c:pt idx="25">
                  <c:v>38245</c:v>
                </c:pt>
                <c:pt idx="26">
                  <c:v>37379</c:v>
                </c:pt>
                <c:pt idx="27">
                  <c:v>15126</c:v>
                </c:pt>
                <c:pt idx="28">
                  <c:v>15923</c:v>
                </c:pt>
                <c:pt idx="29">
                  <c:v>18993</c:v>
                </c:pt>
                <c:pt idx="30">
                  <c:v>17048</c:v>
                </c:pt>
                <c:pt idx="31">
                  <c:v>20338</c:v>
                </c:pt>
                <c:pt idx="32">
                  <c:v>17358</c:v>
                </c:pt>
                <c:pt idx="33">
                  <c:v>15297</c:v>
                </c:pt>
                <c:pt idx="34">
                  <c:v>17544</c:v>
                </c:pt>
                <c:pt idx="35">
                  <c:v>17998</c:v>
                </c:pt>
                <c:pt idx="36">
                  <c:v>17081</c:v>
                </c:pt>
                <c:pt idx="37">
                  <c:v>19068</c:v>
                </c:pt>
                <c:pt idx="38">
                  <c:v>16792</c:v>
                </c:pt>
                <c:pt idx="39">
                  <c:v>17571</c:v>
                </c:pt>
                <c:pt idx="40">
                  <c:v>19356</c:v>
                </c:pt>
                <c:pt idx="41">
                  <c:v>23086</c:v>
                </c:pt>
                <c:pt idx="42">
                  <c:v>20648</c:v>
                </c:pt>
                <c:pt idx="43">
                  <c:v>21755</c:v>
                </c:pt>
                <c:pt idx="44">
                  <c:v>16438</c:v>
                </c:pt>
                <c:pt idx="45">
                  <c:v>19240</c:v>
                </c:pt>
                <c:pt idx="46">
                  <c:v>24799</c:v>
                </c:pt>
                <c:pt idx="47">
                  <c:v>20843</c:v>
                </c:pt>
                <c:pt idx="48">
                  <c:v>24321</c:v>
                </c:pt>
                <c:pt idx="49">
                  <c:v>24634</c:v>
                </c:pt>
                <c:pt idx="50">
                  <c:v>18834</c:v>
                </c:pt>
                <c:pt idx="51">
                  <c:v>18060</c:v>
                </c:pt>
                <c:pt idx="52">
                  <c:v>19188</c:v>
                </c:pt>
                <c:pt idx="53">
                  <c:v>19088</c:v>
                </c:pt>
                <c:pt idx="54">
                  <c:v>21631</c:v>
                </c:pt>
                <c:pt idx="55">
                  <c:v>20290</c:v>
                </c:pt>
                <c:pt idx="56">
                  <c:v>21326</c:v>
                </c:pt>
                <c:pt idx="57">
                  <c:v>22968</c:v>
                </c:pt>
                <c:pt idx="58">
                  <c:v>23476</c:v>
                </c:pt>
                <c:pt idx="59">
                  <c:v>22503</c:v>
                </c:pt>
                <c:pt idx="60">
                  <c:v>20050</c:v>
                </c:pt>
                <c:pt idx="61">
                  <c:v>21669</c:v>
                </c:pt>
                <c:pt idx="62">
                  <c:v>23427</c:v>
                </c:pt>
                <c:pt idx="63">
                  <c:v>21034</c:v>
                </c:pt>
                <c:pt idx="64">
                  <c:v>19706</c:v>
                </c:pt>
                <c:pt idx="65">
                  <c:v>20120</c:v>
                </c:pt>
                <c:pt idx="66">
                  <c:v>18625</c:v>
                </c:pt>
                <c:pt idx="67">
                  <c:v>16308</c:v>
                </c:pt>
                <c:pt idx="68">
                  <c:v>20477</c:v>
                </c:pt>
                <c:pt idx="69">
                  <c:v>18476</c:v>
                </c:pt>
                <c:pt idx="70">
                  <c:v>20246</c:v>
                </c:pt>
                <c:pt idx="71">
                  <c:v>19077</c:v>
                </c:pt>
                <c:pt idx="72">
                  <c:v>23071</c:v>
                </c:pt>
                <c:pt idx="73">
                  <c:v>15374</c:v>
                </c:pt>
                <c:pt idx="74">
                  <c:v>17533</c:v>
                </c:pt>
                <c:pt idx="75">
                  <c:v>25593</c:v>
                </c:pt>
                <c:pt idx="76">
                  <c:v>15265</c:v>
                </c:pt>
                <c:pt idx="77">
                  <c:v>14557</c:v>
                </c:pt>
                <c:pt idx="78">
                  <c:v>16804</c:v>
                </c:pt>
                <c:pt idx="79">
                  <c:v>18564</c:v>
                </c:pt>
                <c:pt idx="80">
                  <c:v>24158</c:v>
                </c:pt>
                <c:pt idx="81">
                  <c:v>29803</c:v>
                </c:pt>
                <c:pt idx="82">
                  <c:v>23954</c:v>
                </c:pt>
                <c:pt idx="83">
                  <c:v>23425</c:v>
                </c:pt>
                <c:pt idx="84">
                  <c:v>21049</c:v>
                </c:pt>
                <c:pt idx="85">
                  <c:v>22500</c:v>
                </c:pt>
                <c:pt idx="86">
                  <c:v>42794</c:v>
                </c:pt>
                <c:pt idx="87">
                  <c:v>45816</c:v>
                </c:pt>
                <c:pt idx="88">
                  <c:v>29497</c:v>
                </c:pt>
                <c:pt idx="89">
                  <c:v>38429</c:v>
                </c:pt>
                <c:pt idx="90">
                  <c:v>33338</c:v>
                </c:pt>
                <c:pt idx="91">
                  <c:v>33455</c:v>
                </c:pt>
                <c:pt idx="92">
                  <c:v>29004</c:v>
                </c:pt>
                <c:pt idx="93">
                  <c:v>36983</c:v>
                </c:pt>
                <c:pt idx="94">
                  <c:v>39607</c:v>
                </c:pt>
                <c:pt idx="95">
                  <c:v>42349</c:v>
                </c:pt>
                <c:pt idx="96">
                  <c:v>41656</c:v>
                </c:pt>
                <c:pt idx="97">
                  <c:v>42481</c:v>
                </c:pt>
                <c:pt idx="98">
                  <c:v>47559</c:v>
                </c:pt>
                <c:pt idx="99">
                  <c:v>50309</c:v>
                </c:pt>
                <c:pt idx="100">
                  <c:v>53831</c:v>
                </c:pt>
                <c:pt idx="101">
                  <c:v>52115</c:v>
                </c:pt>
                <c:pt idx="102">
                  <c:v>50458</c:v>
                </c:pt>
                <c:pt idx="103">
                  <c:v>49704</c:v>
                </c:pt>
                <c:pt idx="104">
                  <c:v>50998</c:v>
                </c:pt>
                <c:pt idx="105">
                  <c:v>49303</c:v>
                </c:pt>
                <c:pt idx="106">
                  <c:v>50993</c:v>
                </c:pt>
                <c:pt idx="107">
                  <c:v>50506</c:v>
                </c:pt>
                <c:pt idx="108">
                  <c:v>53205</c:v>
                </c:pt>
                <c:pt idx="109">
                  <c:v>50865</c:v>
                </c:pt>
                <c:pt idx="110">
                  <c:v>47392</c:v>
                </c:pt>
                <c:pt idx="111">
                  <c:v>51845</c:v>
                </c:pt>
                <c:pt idx="112">
                  <c:v>56289</c:v>
                </c:pt>
                <c:pt idx="113">
                  <c:v>53131</c:v>
                </c:pt>
                <c:pt idx="114">
                  <c:v>48672</c:v>
                </c:pt>
                <c:pt idx="115">
                  <c:v>50052</c:v>
                </c:pt>
                <c:pt idx="116">
                  <c:v>49792</c:v>
                </c:pt>
                <c:pt idx="117">
                  <c:v>47816</c:v>
                </c:pt>
                <c:pt idx="118">
                  <c:v>48176</c:v>
                </c:pt>
                <c:pt idx="119">
                  <c:v>47175</c:v>
                </c:pt>
                <c:pt idx="120">
                  <c:v>47799</c:v>
                </c:pt>
                <c:pt idx="121">
                  <c:v>53460</c:v>
                </c:pt>
                <c:pt idx="122">
                  <c:v>50076</c:v>
                </c:pt>
                <c:pt idx="123">
                  <c:v>49537</c:v>
                </c:pt>
                <c:pt idx="124">
                  <c:v>41865</c:v>
                </c:pt>
                <c:pt idx="125">
                  <c:v>31388</c:v>
                </c:pt>
                <c:pt idx="126">
                  <c:v>33940</c:v>
                </c:pt>
                <c:pt idx="127">
                  <c:v>42648</c:v>
                </c:pt>
                <c:pt idx="128">
                  <c:v>46750</c:v>
                </c:pt>
                <c:pt idx="129">
                  <c:v>48143</c:v>
                </c:pt>
                <c:pt idx="130">
                  <c:v>49246</c:v>
                </c:pt>
                <c:pt idx="131">
                  <c:v>49984</c:v>
                </c:pt>
                <c:pt idx="132">
                  <c:v>45662</c:v>
                </c:pt>
                <c:pt idx="133">
                  <c:v>34962</c:v>
                </c:pt>
                <c:pt idx="134">
                  <c:v>40722</c:v>
                </c:pt>
                <c:pt idx="135">
                  <c:v>49823</c:v>
                </c:pt>
                <c:pt idx="136">
                  <c:v>51044</c:v>
                </c:pt>
                <c:pt idx="137">
                  <c:v>50151</c:v>
                </c:pt>
                <c:pt idx="138">
                  <c:v>50746</c:v>
                </c:pt>
                <c:pt idx="139">
                  <c:v>52644</c:v>
                </c:pt>
                <c:pt idx="140">
                  <c:v>50302</c:v>
                </c:pt>
                <c:pt idx="141">
                  <c:v>48257</c:v>
                </c:pt>
                <c:pt idx="142">
                  <c:v>51934</c:v>
                </c:pt>
                <c:pt idx="143">
                  <c:v>50064</c:v>
                </c:pt>
                <c:pt idx="144">
                  <c:v>49375</c:v>
                </c:pt>
                <c:pt idx="145">
                  <c:v>53189</c:v>
                </c:pt>
                <c:pt idx="146">
                  <c:v>55179</c:v>
                </c:pt>
                <c:pt idx="147">
                  <c:v>54712</c:v>
                </c:pt>
                <c:pt idx="148">
                  <c:v>48935</c:v>
                </c:pt>
                <c:pt idx="149">
                  <c:v>51410</c:v>
                </c:pt>
                <c:pt idx="150">
                  <c:v>53223</c:v>
                </c:pt>
                <c:pt idx="151">
                  <c:v>54313</c:v>
                </c:pt>
                <c:pt idx="152">
                  <c:v>53360</c:v>
                </c:pt>
                <c:pt idx="153">
                  <c:v>52623</c:v>
                </c:pt>
                <c:pt idx="154">
                  <c:v>55815</c:v>
                </c:pt>
                <c:pt idx="155">
                  <c:v>52675</c:v>
                </c:pt>
                <c:pt idx="156">
                  <c:v>54283</c:v>
                </c:pt>
                <c:pt idx="157">
                  <c:v>54005</c:v>
                </c:pt>
                <c:pt idx="158">
                  <c:v>53455</c:v>
                </c:pt>
                <c:pt idx="159">
                  <c:v>51974</c:v>
                </c:pt>
                <c:pt idx="160">
                  <c:v>55686</c:v>
                </c:pt>
                <c:pt idx="161">
                  <c:v>51603</c:v>
                </c:pt>
                <c:pt idx="162">
                  <c:v>55477</c:v>
                </c:pt>
                <c:pt idx="163">
                  <c:v>53807</c:v>
                </c:pt>
                <c:pt idx="164">
                  <c:v>54190</c:v>
                </c:pt>
                <c:pt idx="165">
                  <c:v>50893</c:v>
                </c:pt>
                <c:pt idx="166">
                  <c:v>52640</c:v>
                </c:pt>
                <c:pt idx="167">
                  <c:v>58242</c:v>
                </c:pt>
                <c:pt idx="168">
                  <c:v>55262</c:v>
                </c:pt>
                <c:pt idx="169">
                  <c:v>52403</c:v>
                </c:pt>
                <c:pt idx="170">
                  <c:v>53662</c:v>
                </c:pt>
                <c:pt idx="171">
                  <c:v>51357</c:v>
                </c:pt>
                <c:pt idx="172">
                  <c:v>50143</c:v>
                </c:pt>
                <c:pt idx="173">
                  <c:v>47880</c:v>
                </c:pt>
                <c:pt idx="174">
                  <c:v>49360</c:v>
                </c:pt>
                <c:pt idx="175">
                  <c:v>47787</c:v>
                </c:pt>
                <c:pt idx="176">
                  <c:v>48390</c:v>
                </c:pt>
                <c:pt idx="177">
                  <c:v>49726</c:v>
                </c:pt>
                <c:pt idx="178">
                  <c:v>52763</c:v>
                </c:pt>
                <c:pt idx="179">
                  <c:v>46605</c:v>
                </c:pt>
                <c:pt idx="180">
                  <c:v>46331</c:v>
                </c:pt>
                <c:pt idx="181">
                  <c:v>52610</c:v>
                </c:pt>
                <c:pt idx="182">
                  <c:v>48845</c:v>
                </c:pt>
                <c:pt idx="183">
                  <c:v>50595</c:v>
                </c:pt>
                <c:pt idx="184">
                  <c:v>34043</c:v>
                </c:pt>
                <c:pt idx="185">
                  <c:v>35567</c:v>
                </c:pt>
                <c:pt idx="186">
                  <c:v>39783</c:v>
                </c:pt>
                <c:pt idx="187">
                  <c:v>38287</c:v>
                </c:pt>
                <c:pt idx="188">
                  <c:v>42443</c:v>
                </c:pt>
                <c:pt idx="189">
                  <c:v>51182</c:v>
                </c:pt>
                <c:pt idx="190">
                  <c:v>56815</c:v>
                </c:pt>
                <c:pt idx="191">
                  <c:v>52009</c:v>
                </c:pt>
                <c:pt idx="192">
                  <c:v>51312</c:v>
                </c:pt>
                <c:pt idx="193">
                  <c:v>52557</c:v>
                </c:pt>
                <c:pt idx="194">
                  <c:v>56210</c:v>
                </c:pt>
                <c:pt idx="195">
                  <c:v>54511</c:v>
                </c:pt>
                <c:pt idx="196">
                  <c:v>47818</c:v>
                </c:pt>
                <c:pt idx="197">
                  <c:v>45895</c:v>
                </c:pt>
                <c:pt idx="198">
                  <c:v>51550</c:v>
                </c:pt>
                <c:pt idx="199">
                  <c:v>39988</c:v>
                </c:pt>
                <c:pt idx="200">
                  <c:v>39499</c:v>
                </c:pt>
                <c:pt idx="201">
                  <c:v>38527</c:v>
                </c:pt>
                <c:pt idx="202">
                  <c:v>26243</c:v>
                </c:pt>
                <c:pt idx="203">
                  <c:v>30063</c:v>
                </c:pt>
                <c:pt idx="204">
                  <c:v>30825</c:v>
                </c:pt>
                <c:pt idx="205">
                  <c:v>33512</c:v>
                </c:pt>
                <c:pt idx="206">
                  <c:v>44401</c:v>
                </c:pt>
                <c:pt idx="207">
                  <c:v>47306</c:v>
                </c:pt>
                <c:pt idx="208">
                  <c:v>44458</c:v>
                </c:pt>
                <c:pt idx="209">
                  <c:v>43445</c:v>
                </c:pt>
                <c:pt idx="210">
                  <c:v>31932</c:v>
                </c:pt>
                <c:pt idx="211">
                  <c:v>36293</c:v>
                </c:pt>
                <c:pt idx="212">
                  <c:v>31894</c:v>
                </c:pt>
                <c:pt idx="213">
                  <c:v>26973</c:v>
                </c:pt>
                <c:pt idx="214">
                  <c:v>27941</c:v>
                </c:pt>
                <c:pt idx="215">
                  <c:v>35747</c:v>
                </c:pt>
                <c:pt idx="216">
                  <c:v>28873</c:v>
                </c:pt>
                <c:pt idx="217">
                  <c:v>26972</c:v>
                </c:pt>
                <c:pt idx="218">
                  <c:v>35407</c:v>
                </c:pt>
                <c:pt idx="219">
                  <c:v>45023</c:v>
                </c:pt>
                <c:pt idx="220">
                  <c:v>48484</c:v>
                </c:pt>
                <c:pt idx="221">
                  <c:v>51101</c:v>
                </c:pt>
                <c:pt idx="222">
                  <c:v>50747</c:v>
                </c:pt>
                <c:pt idx="223">
                  <c:v>42565</c:v>
                </c:pt>
                <c:pt idx="224">
                  <c:v>23603</c:v>
                </c:pt>
                <c:pt idx="225">
                  <c:v>28107</c:v>
                </c:pt>
                <c:pt idx="226">
                  <c:v>35694</c:v>
                </c:pt>
                <c:pt idx="227">
                  <c:v>41539</c:v>
                </c:pt>
                <c:pt idx="228">
                  <c:v>38085</c:v>
                </c:pt>
                <c:pt idx="229">
                  <c:v>40146</c:v>
                </c:pt>
                <c:pt idx="230">
                  <c:v>40031</c:v>
                </c:pt>
                <c:pt idx="231">
                  <c:v>49333</c:v>
                </c:pt>
                <c:pt idx="232">
                  <c:v>51776</c:v>
                </c:pt>
                <c:pt idx="233">
                  <c:v>54301</c:v>
                </c:pt>
                <c:pt idx="234">
                  <c:v>52661</c:v>
                </c:pt>
                <c:pt idx="235">
                  <c:v>42832</c:v>
                </c:pt>
                <c:pt idx="236">
                  <c:v>36707</c:v>
                </c:pt>
                <c:pt idx="237">
                  <c:v>34259</c:v>
                </c:pt>
                <c:pt idx="238">
                  <c:v>34575</c:v>
                </c:pt>
                <c:pt idx="239">
                  <c:v>38903</c:v>
                </c:pt>
                <c:pt idx="240">
                  <c:v>52191</c:v>
                </c:pt>
                <c:pt idx="241">
                  <c:v>53828</c:v>
                </c:pt>
                <c:pt idx="242">
                  <c:v>47409</c:v>
                </c:pt>
                <c:pt idx="243">
                  <c:v>49210</c:v>
                </c:pt>
                <c:pt idx="244">
                  <c:v>47487</c:v>
                </c:pt>
                <c:pt idx="245">
                  <c:v>48562</c:v>
                </c:pt>
                <c:pt idx="246">
                  <c:v>54585</c:v>
                </c:pt>
                <c:pt idx="247">
                  <c:v>50729</c:v>
                </c:pt>
                <c:pt idx="248">
                  <c:v>51468</c:v>
                </c:pt>
                <c:pt idx="249">
                  <c:v>54930</c:v>
                </c:pt>
                <c:pt idx="250">
                  <c:v>56360</c:v>
                </c:pt>
                <c:pt idx="251">
                  <c:v>47447</c:v>
                </c:pt>
                <c:pt idx="252">
                  <c:v>48748</c:v>
                </c:pt>
                <c:pt idx="253">
                  <c:v>46514</c:v>
                </c:pt>
                <c:pt idx="254">
                  <c:v>45495</c:v>
                </c:pt>
                <c:pt idx="255">
                  <c:v>48321</c:v>
                </c:pt>
                <c:pt idx="256">
                  <c:v>35984</c:v>
                </c:pt>
                <c:pt idx="257">
                  <c:v>43751</c:v>
                </c:pt>
                <c:pt idx="258">
                  <c:v>33069</c:v>
                </c:pt>
                <c:pt idx="259">
                  <c:v>39551</c:v>
                </c:pt>
                <c:pt idx="260">
                  <c:v>51422</c:v>
                </c:pt>
                <c:pt idx="261">
                  <c:v>54660</c:v>
                </c:pt>
                <c:pt idx="262">
                  <c:v>56531</c:v>
                </c:pt>
                <c:pt idx="263">
                  <c:v>50159</c:v>
                </c:pt>
                <c:pt idx="264">
                  <c:v>51575</c:v>
                </c:pt>
                <c:pt idx="265">
                  <c:v>54617</c:v>
                </c:pt>
                <c:pt idx="266">
                  <c:v>44380</c:v>
                </c:pt>
                <c:pt idx="267">
                  <c:v>36181</c:v>
                </c:pt>
                <c:pt idx="268">
                  <c:v>37501</c:v>
                </c:pt>
                <c:pt idx="269">
                  <c:v>52280</c:v>
                </c:pt>
                <c:pt idx="270">
                  <c:v>53076</c:v>
                </c:pt>
                <c:pt idx="271">
                  <c:v>47585</c:v>
                </c:pt>
                <c:pt idx="272">
                  <c:v>47972</c:v>
                </c:pt>
                <c:pt idx="273">
                  <c:v>53464</c:v>
                </c:pt>
                <c:pt idx="274">
                  <c:v>51512</c:v>
                </c:pt>
                <c:pt idx="275">
                  <c:v>55364</c:v>
                </c:pt>
                <c:pt idx="276">
                  <c:v>42777</c:v>
                </c:pt>
                <c:pt idx="277">
                  <c:v>39290</c:v>
                </c:pt>
                <c:pt idx="278">
                  <c:v>32737</c:v>
                </c:pt>
                <c:pt idx="279">
                  <c:v>37846</c:v>
                </c:pt>
                <c:pt idx="280">
                  <c:v>39819</c:v>
                </c:pt>
                <c:pt idx="281">
                  <c:v>34724</c:v>
                </c:pt>
                <c:pt idx="282">
                  <c:v>41911</c:v>
                </c:pt>
                <c:pt idx="283">
                  <c:v>47188</c:v>
                </c:pt>
                <c:pt idx="284">
                  <c:v>48050</c:v>
                </c:pt>
                <c:pt idx="285">
                  <c:v>49710</c:v>
                </c:pt>
                <c:pt idx="286">
                  <c:v>50101</c:v>
                </c:pt>
                <c:pt idx="287">
                  <c:v>54400</c:v>
                </c:pt>
                <c:pt idx="288">
                  <c:v>46002</c:v>
                </c:pt>
                <c:pt idx="289">
                  <c:v>45544</c:v>
                </c:pt>
                <c:pt idx="290">
                  <c:v>44664</c:v>
                </c:pt>
                <c:pt idx="291">
                  <c:v>47234</c:v>
                </c:pt>
                <c:pt idx="292">
                  <c:v>47047</c:v>
                </c:pt>
                <c:pt idx="293">
                  <c:v>53363</c:v>
                </c:pt>
                <c:pt idx="294">
                  <c:v>50604</c:v>
                </c:pt>
                <c:pt idx="295">
                  <c:v>48827</c:v>
                </c:pt>
                <c:pt idx="296">
                  <c:v>51942</c:v>
                </c:pt>
                <c:pt idx="297">
                  <c:v>53063</c:v>
                </c:pt>
                <c:pt idx="298">
                  <c:v>50118</c:v>
                </c:pt>
                <c:pt idx="299">
                  <c:v>57146</c:v>
                </c:pt>
                <c:pt idx="300">
                  <c:v>48372</c:v>
                </c:pt>
                <c:pt idx="301">
                  <c:v>54474</c:v>
                </c:pt>
                <c:pt idx="302">
                  <c:v>47571</c:v>
                </c:pt>
                <c:pt idx="303">
                  <c:v>51566</c:v>
                </c:pt>
                <c:pt idx="304">
                  <c:v>54316</c:v>
                </c:pt>
                <c:pt idx="305">
                  <c:v>54642</c:v>
                </c:pt>
                <c:pt idx="306">
                  <c:v>51466</c:v>
                </c:pt>
                <c:pt idx="307">
                  <c:v>51054</c:v>
                </c:pt>
                <c:pt idx="308">
                  <c:v>55791</c:v>
                </c:pt>
                <c:pt idx="309">
                  <c:v>52044</c:v>
                </c:pt>
                <c:pt idx="310">
                  <c:v>54571</c:v>
                </c:pt>
                <c:pt idx="311">
                  <c:v>56115</c:v>
                </c:pt>
                <c:pt idx="312">
                  <c:v>55111</c:v>
                </c:pt>
                <c:pt idx="313">
                  <c:v>52639</c:v>
                </c:pt>
                <c:pt idx="314">
                  <c:v>47762</c:v>
                </c:pt>
                <c:pt idx="315">
                  <c:v>48836</c:v>
                </c:pt>
                <c:pt idx="316">
                  <c:v>50617</c:v>
                </c:pt>
                <c:pt idx="317">
                  <c:v>53413</c:v>
                </c:pt>
                <c:pt idx="318">
                  <c:v>51344</c:v>
                </c:pt>
                <c:pt idx="319">
                  <c:v>49512</c:v>
                </c:pt>
                <c:pt idx="320">
                  <c:v>49906</c:v>
                </c:pt>
                <c:pt idx="321">
                  <c:v>48718</c:v>
                </c:pt>
                <c:pt idx="322">
                  <c:v>51113</c:v>
                </c:pt>
                <c:pt idx="323">
                  <c:v>57026</c:v>
                </c:pt>
                <c:pt idx="324">
                  <c:v>53851</c:v>
                </c:pt>
                <c:pt idx="325">
                  <c:v>38972</c:v>
                </c:pt>
                <c:pt idx="326">
                  <c:v>40860</c:v>
                </c:pt>
                <c:pt idx="327">
                  <c:v>41218</c:v>
                </c:pt>
                <c:pt idx="328">
                  <c:v>44728</c:v>
                </c:pt>
                <c:pt idx="329">
                  <c:v>38918</c:v>
                </c:pt>
                <c:pt idx="330">
                  <c:v>33646</c:v>
                </c:pt>
                <c:pt idx="331">
                  <c:v>33008</c:v>
                </c:pt>
                <c:pt idx="332">
                  <c:v>37084</c:v>
                </c:pt>
                <c:pt idx="333">
                  <c:v>40728</c:v>
                </c:pt>
                <c:pt idx="334">
                  <c:v>42744</c:v>
                </c:pt>
                <c:pt idx="335">
                  <c:v>34892</c:v>
                </c:pt>
                <c:pt idx="336">
                  <c:v>35002</c:v>
                </c:pt>
                <c:pt idx="337">
                  <c:v>43652</c:v>
                </c:pt>
                <c:pt idx="338">
                  <c:v>44298</c:v>
                </c:pt>
                <c:pt idx="339">
                  <c:v>41101</c:v>
                </c:pt>
                <c:pt idx="340">
                  <c:v>44758</c:v>
                </c:pt>
                <c:pt idx="341">
                  <c:v>37450</c:v>
                </c:pt>
                <c:pt idx="342">
                  <c:v>32427</c:v>
                </c:pt>
                <c:pt idx="343">
                  <c:v>35567</c:v>
                </c:pt>
                <c:pt idx="344">
                  <c:v>20655</c:v>
                </c:pt>
                <c:pt idx="345">
                  <c:v>33108</c:v>
                </c:pt>
                <c:pt idx="346">
                  <c:v>38122</c:v>
                </c:pt>
                <c:pt idx="347">
                  <c:v>38453</c:v>
                </c:pt>
                <c:pt idx="348">
                  <c:v>41303</c:v>
                </c:pt>
                <c:pt idx="349">
                  <c:v>44877</c:v>
                </c:pt>
                <c:pt idx="350">
                  <c:v>45751</c:v>
                </c:pt>
                <c:pt idx="351">
                  <c:v>53053</c:v>
                </c:pt>
                <c:pt idx="352">
                  <c:v>57879</c:v>
                </c:pt>
                <c:pt idx="353">
                  <c:v>57113</c:v>
                </c:pt>
                <c:pt idx="354">
                  <c:v>52722</c:v>
                </c:pt>
                <c:pt idx="355">
                  <c:v>51958</c:v>
                </c:pt>
                <c:pt idx="356">
                  <c:v>50476</c:v>
                </c:pt>
                <c:pt idx="357">
                  <c:v>50146</c:v>
                </c:pt>
                <c:pt idx="358">
                  <c:v>49113</c:v>
                </c:pt>
                <c:pt idx="359">
                  <c:v>49884</c:v>
                </c:pt>
                <c:pt idx="360">
                  <c:v>53410</c:v>
                </c:pt>
                <c:pt idx="361">
                  <c:v>54900</c:v>
                </c:pt>
                <c:pt idx="362">
                  <c:v>54697</c:v>
                </c:pt>
                <c:pt idx="363">
                  <c:v>54970</c:v>
                </c:pt>
                <c:pt idx="364">
                  <c:v>52279</c:v>
                </c:pt>
              </c:numCache>
            </c:numRef>
          </c:val>
          <c:smooth val="0"/>
          <c:extLst xmlns:c16r2="http://schemas.microsoft.com/office/drawing/2015/06/chart">
            <c:ext xmlns:c16="http://schemas.microsoft.com/office/drawing/2014/chart" uri="{C3380CC4-5D6E-409C-BE32-E72D297353CC}">
              <c16:uniqueId val="{00000000-A9CE-4AE9-86D4-421BB464AC54}"/>
            </c:ext>
          </c:extLst>
        </c:ser>
        <c:ser>
          <c:idx val="0"/>
          <c:order val="2"/>
          <c:tx>
            <c:strRef>
              <c:f>'Daily Charts'!$V$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V$3:$V$368</c:f>
              <c:numCache>
                <c:formatCode>#,##0</c:formatCode>
                <c:ptCount val="366"/>
                <c:pt idx="0">
                  <c:v>25714.350181720925</c:v>
                </c:pt>
                <c:pt idx="1">
                  <c:v>24329.525767382522</c:v>
                </c:pt>
                <c:pt idx="2">
                  <c:v>26912.814743933221</c:v>
                </c:pt>
                <c:pt idx="3">
                  <c:v>27283.733313185869</c:v>
                </c:pt>
                <c:pt idx="4">
                  <c:v>25008.875034366625</c:v>
                </c:pt>
                <c:pt idx="5">
                  <c:v>26984.39982168502</c:v>
                </c:pt>
                <c:pt idx="6">
                  <c:v>27101.689502460958</c:v>
                </c:pt>
                <c:pt idx="7">
                  <c:v>26369.507418303667</c:v>
                </c:pt>
                <c:pt idx="8">
                  <c:v>12883.594465642551</c:v>
                </c:pt>
                <c:pt idx="9">
                  <c:v>12429.294566555145</c:v>
                </c:pt>
                <c:pt idx="10">
                  <c:v>12464.598137502611</c:v>
                </c:pt>
                <c:pt idx="11">
                  <c:v>12880.412049420976</c:v>
                </c:pt>
                <c:pt idx="12">
                  <c:v>12450.165955967223</c:v>
                </c:pt>
                <c:pt idx="13">
                  <c:v>12464.900010076351</c:v>
                </c:pt>
                <c:pt idx="14">
                  <c:v>12102.310121582761</c:v>
                </c:pt>
                <c:pt idx="15">
                  <c:v>12463.561868878711</c:v>
                </c:pt>
                <c:pt idx="16">
                  <c:v>12597.629614835849</c:v>
                </c:pt>
                <c:pt idx="17">
                  <c:v>12455.129485092941</c:v>
                </c:pt>
                <c:pt idx="18">
                  <c:v>12380.348708052161</c:v>
                </c:pt>
                <c:pt idx="19">
                  <c:v>12428.63593420832</c:v>
                </c:pt>
                <c:pt idx="20">
                  <c:v>12418.094187379886</c:v>
                </c:pt>
                <c:pt idx="21">
                  <c:v>12080.813488356607</c:v>
                </c:pt>
                <c:pt idx="22">
                  <c:v>11322.851533150393</c:v>
                </c:pt>
                <c:pt idx="23">
                  <c:v>11901.307960366759</c:v>
                </c:pt>
                <c:pt idx="24">
                  <c:v>11308.667678293024</c:v>
                </c:pt>
                <c:pt idx="25">
                  <c:v>12198.53210443955</c:v>
                </c:pt>
                <c:pt idx="26">
                  <c:v>11941.301262630343</c:v>
                </c:pt>
                <c:pt idx="27">
                  <c:v>4385.7972989332884</c:v>
                </c:pt>
                <c:pt idx="28">
                  <c:v>4830.94848980386</c:v>
                </c:pt>
                <c:pt idx="29">
                  <c:v>4498.5919394456832</c:v>
                </c:pt>
                <c:pt idx="30">
                  <c:v>4715.3041551501146</c:v>
                </c:pt>
                <c:pt idx="31">
                  <c:v>5532.209052620592</c:v>
                </c:pt>
                <c:pt idx="32">
                  <c:v>4793.4579259198181</c:v>
                </c:pt>
                <c:pt idx="33">
                  <c:v>3285.95137979837</c:v>
                </c:pt>
                <c:pt idx="34">
                  <c:v>3990.8313387470507</c:v>
                </c:pt>
                <c:pt idx="35">
                  <c:v>3836.3211805389692</c:v>
                </c:pt>
                <c:pt idx="36">
                  <c:v>4237.3431009160486</c:v>
                </c:pt>
                <c:pt idx="37">
                  <c:v>4331.2458909516654</c:v>
                </c:pt>
                <c:pt idx="38">
                  <c:v>4321.6816518667574</c:v>
                </c:pt>
                <c:pt idx="39">
                  <c:v>4507.9300455094672</c:v>
                </c:pt>
                <c:pt idx="40">
                  <c:v>6171.6760325958385</c:v>
                </c:pt>
                <c:pt idx="41">
                  <c:v>4799.2525618935324</c:v>
                </c:pt>
                <c:pt idx="42">
                  <c:v>4383.6339122650443</c:v>
                </c:pt>
                <c:pt idx="43">
                  <c:v>4156.7958912651393</c:v>
                </c:pt>
                <c:pt idx="44">
                  <c:v>2894.017536793182</c:v>
                </c:pt>
                <c:pt idx="45">
                  <c:v>5292.4977617773584</c:v>
                </c:pt>
                <c:pt idx="46">
                  <c:v>6415.4031859874494</c:v>
                </c:pt>
                <c:pt idx="47">
                  <c:v>6823.2043662808373</c:v>
                </c:pt>
                <c:pt idx="48">
                  <c:v>6762.8819794812307</c:v>
                </c:pt>
                <c:pt idx="49">
                  <c:v>6418.3157399807606</c:v>
                </c:pt>
                <c:pt idx="50">
                  <c:v>4440.6516096788264</c:v>
                </c:pt>
                <c:pt idx="51">
                  <c:v>4545.373147643284</c:v>
                </c:pt>
                <c:pt idx="52">
                  <c:v>5281.5578248902584</c:v>
                </c:pt>
                <c:pt idx="53">
                  <c:v>5402.5941232446658</c:v>
                </c:pt>
                <c:pt idx="54">
                  <c:v>5142.093754203378</c:v>
                </c:pt>
                <c:pt idx="55">
                  <c:v>5304.0591237989656</c:v>
                </c:pt>
                <c:pt idx="56">
                  <c:v>5184.8260993636268</c:v>
                </c:pt>
                <c:pt idx="57">
                  <c:v>4993.5001247431765</c:v>
                </c:pt>
                <c:pt idx="58">
                  <c:v>5229.8481319312323</c:v>
                </c:pt>
                <c:pt idx="59">
                  <c:v>4681.8834968727051</c:v>
                </c:pt>
                <c:pt idx="60">
                  <c:v>4373.6242363127285</c:v>
                </c:pt>
                <c:pt idx="61">
                  <c:v>4750.5831643311394</c:v>
                </c:pt>
                <c:pt idx="62">
                  <c:v>5384.9170503368532</c:v>
                </c:pt>
                <c:pt idx="63">
                  <c:v>4708.8661095132029</c:v>
                </c:pt>
                <c:pt idx="64">
                  <c:v>4294.0824970899812</c:v>
                </c:pt>
                <c:pt idx="65">
                  <c:v>4830.2072897637163</c:v>
                </c:pt>
                <c:pt idx="66">
                  <c:v>4649.2134535701116</c:v>
                </c:pt>
                <c:pt idx="67">
                  <c:v>4973.1930470577599</c:v>
                </c:pt>
                <c:pt idx="68">
                  <c:v>4843.01093747696</c:v>
                </c:pt>
                <c:pt idx="69">
                  <c:v>5044.2277686248344</c:v>
                </c:pt>
                <c:pt idx="70">
                  <c:v>4709.0980703232981</c:v>
                </c:pt>
                <c:pt idx="71">
                  <c:v>4439.7561009446235</c:v>
                </c:pt>
                <c:pt idx="72">
                  <c:v>8431.4863725283376</c:v>
                </c:pt>
                <c:pt idx="73">
                  <c:v>4754.5205086672422</c:v>
                </c:pt>
                <c:pt idx="74">
                  <c:v>4704.8922828360255</c:v>
                </c:pt>
                <c:pt idx="75">
                  <c:v>6880.2541969901386</c:v>
                </c:pt>
                <c:pt idx="76">
                  <c:v>4561.2751372828498</c:v>
                </c:pt>
                <c:pt idx="77">
                  <c:v>4301.6033414448229</c:v>
                </c:pt>
                <c:pt idx="78">
                  <c:v>3961.3479192130171</c:v>
                </c:pt>
                <c:pt idx="79">
                  <c:v>4240.451811803403</c:v>
                </c:pt>
                <c:pt idx="80">
                  <c:v>6324.4065132069318</c:v>
                </c:pt>
                <c:pt idx="81">
                  <c:v>9013.3194087690717</c:v>
                </c:pt>
                <c:pt idx="82">
                  <c:v>7236.6457483957747</c:v>
                </c:pt>
                <c:pt idx="83">
                  <c:v>7325.5534211015674</c:v>
                </c:pt>
                <c:pt idx="84">
                  <c:v>6928.1234989978593</c:v>
                </c:pt>
                <c:pt idx="85">
                  <c:v>8192.9011254406632</c:v>
                </c:pt>
                <c:pt idx="86">
                  <c:v>20700.070229675166</c:v>
                </c:pt>
                <c:pt idx="87">
                  <c:v>23458.723846636931</c:v>
                </c:pt>
                <c:pt idx="88">
                  <c:v>17016.567097260151</c:v>
                </c:pt>
                <c:pt idx="89">
                  <c:v>20812.211087486627</c:v>
                </c:pt>
                <c:pt idx="90">
                  <c:v>17376.685290077115</c:v>
                </c:pt>
                <c:pt idx="91">
                  <c:v>16732.524546085649</c:v>
                </c:pt>
                <c:pt idx="92">
                  <c:v>15368.943802232188</c:v>
                </c:pt>
                <c:pt idx="93">
                  <c:v>21265.924144904689</c:v>
                </c:pt>
                <c:pt idx="94">
                  <c:v>24608.992862958159</c:v>
                </c:pt>
                <c:pt idx="95">
                  <c:v>24623.072018294562</c:v>
                </c:pt>
                <c:pt idx="96">
                  <c:v>24424.780791629288</c:v>
                </c:pt>
                <c:pt idx="97">
                  <c:v>22728.76986442514</c:v>
                </c:pt>
                <c:pt idx="98">
                  <c:v>24574.887648611577</c:v>
                </c:pt>
                <c:pt idx="99">
                  <c:v>27851.935712139362</c:v>
                </c:pt>
                <c:pt idx="100">
                  <c:v>28494.397486631162</c:v>
                </c:pt>
                <c:pt idx="101">
                  <c:v>28771.870314363881</c:v>
                </c:pt>
                <c:pt idx="102">
                  <c:v>28729.413402548023</c:v>
                </c:pt>
                <c:pt idx="103">
                  <c:v>28708.337108371354</c:v>
                </c:pt>
                <c:pt idx="104">
                  <c:v>28437.639288427825</c:v>
                </c:pt>
                <c:pt idx="105">
                  <c:v>27676.811919816351</c:v>
                </c:pt>
                <c:pt idx="106">
                  <c:v>28186.810891575082</c:v>
                </c:pt>
                <c:pt idx="107">
                  <c:v>27323.895747654773</c:v>
                </c:pt>
                <c:pt idx="108">
                  <c:v>27095.642416614544</c:v>
                </c:pt>
                <c:pt idx="109">
                  <c:v>27168.210491768994</c:v>
                </c:pt>
                <c:pt idx="110">
                  <c:v>27279.746909842066</c:v>
                </c:pt>
                <c:pt idx="111">
                  <c:v>28663.924150965646</c:v>
                </c:pt>
                <c:pt idx="112">
                  <c:v>28763.193194460131</c:v>
                </c:pt>
                <c:pt idx="113">
                  <c:v>28104.140976501429</c:v>
                </c:pt>
                <c:pt idx="114">
                  <c:v>27375.196505154152</c:v>
                </c:pt>
                <c:pt idx="115">
                  <c:v>29013.561315938336</c:v>
                </c:pt>
                <c:pt idx="116">
                  <c:v>28836.199667728361</c:v>
                </c:pt>
                <c:pt idx="117">
                  <c:v>27676.709214888455</c:v>
                </c:pt>
                <c:pt idx="118">
                  <c:v>27116.580004341522</c:v>
                </c:pt>
                <c:pt idx="119">
                  <c:v>25919.935076752252</c:v>
                </c:pt>
                <c:pt idx="120">
                  <c:v>26898.724033386276</c:v>
                </c:pt>
                <c:pt idx="121">
                  <c:v>28156.525756337178</c:v>
                </c:pt>
                <c:pt idx="122">
                  <c:v>27967.840189731574</c:v>
                </c:pt>
                <c:pt idx="123">
                  <c:v>26567.807243721374</c:v>
                </c:pt>
                <c:pt idx="124">
                  <c:v>22725.926520284447</c:v>
                </c:pt>
                <c:pt idx="125">
                  <c:v>12055.064709240369</c:v>
                </c:pt>
                <c:pt idx="126">
                  <c:v>11688.332807540068</c:v>
                </c:pt>
                <c:pt idx="127">
                  <c:v>21724.51441497447</c:v>
                </c:pt>
                <c:pt idx="128">
                  <c:v>26588.430397795764</c:v>
                </c:pt>
                <c:pt idx="129">
                  <c:v>28505.952935033445</c:v>
                </c:pt>
                <c:pt idx="130">
                  <c:v>28843.43233005295</c:v>
                </c:pt>
                <c:pt idx="131">
                  <c:v>28897.140083768194</c:v>
                </c:pt>
                <c:pt idx="132">
                  <c:v>23733.027043322185</c:v>
                </c:pt>
                <c:pt idx="133">
                  <c:v>10829.693457668462</c:v>
                </c:pt>
                <c:pt idx="134">
                  <c:v>17633.149973895317</c:v>
                </c:pt>
                <c:pt idx="135">
                  <c:v>27312.581847602472</c:v>
                </c:pt>
                <c:pt idx="136">
                  <c:v>28834.536517817662</c:v>
                </c:pt>
                <c:pt idx="137">
                  <c:v>29100.035520720408</c:v>
                </c:pt>
                <c:pt idx="138">
                  <c:v>29067.011803382196</c:v>
                </c:pt>
                <c:pt idx="139">
                  <c:v>29391.147791492534</c:v>
                </c:pt>
                <c:pt idx="140">
                  <c:v>28234.975045745683</c:v>
                </c:pt>
                <c:pt idx="141">
                  <c:v>28188.399004764997</c:v>
                </c:pt>
                <c:pt idx="142">
                  <c:v>28463.600480538556</c:v>
                </c:pt>
                <c:pt idx="143">
                  <c:v>28825.079360535176</c:v>
                </c:pt>
                <c:pt idx="144">
                  <c:v>27946.331836985919</c:v>
                </c:pt>
                <c:pt idx="145">
                  <c:v>29039.276324115039</c:v>
                </c:pt>
                <c:pt idx="146">
                  <c:v>29007.290295641949</c:v>
                </c:pt>
                <c:pt idx="147">
                  <c:v>28605.896378579448</c:v>
                </c:pt>
                <c:pt idx="148">
                  <c:v>28337.031989205509</c:v>
                </c:pt>
                <c:pt idx="149">
                  <c:v>28653.396808545727</c:v>
                </c:pt>
                <c:pt idx="150">
                  <c:v>28608.865074157966</c:v>
                </c:pt>
                <c:pt idx="151">
                  <c:v>28218.596252136384</c:v>
                </c:pt>
                <c:pt idx="152">
                  <c:v>27328.146617331116</c:v>
                </c:pt>
                <c:pt idx="153">
                  <c:v>27785.135289306691</c:v>
                </c:pt>
                <c:pt idx="154">
                  <c:v>27846.637840549167</c:v>
                </c:pt>
                <c:pt idx="155">
                  <c:v>27908.710104357342</c:v>
                </c:pt>
                <c:pt idx="156">
                  <c:v>28376.794404970835</c:v>
                </c:pt>
                <c:pt idx="157">
                  <c:v>28327.095767087147</c:v>
                </c:pt>
                <c:pt idx="158">
                  <c:v>28573.619316752418</c:v>
                </c:pt>
                <c:pt idx="159">
                  <c:v>27990.572948999012</c:v>
                </c:pt>
                <c:pt idx="160">
                  <c:v>27801.257149684661</c:v>
                </c:pt>
                <c:pt idx="161">
                  <c:v>28666.364353340086</c:v>
                </c:pt>
                <c:pt idx="162">
                  <c:v>28991.73181435663</c:v>
                </c:pt>
                <c:pt idx="163">
                  <c:v>29039.269744564612</c:v>
                </c:pt>
                <c:pt idx="164">
                  <c:v>29235.979699949039</c:v>
                </c:pt>
                <c:pt idx="165">
                  <c:v>28665.847528050585</c:v>
                </c:pt>
                <c:pt idx="166">
                  <c:v>26359.558597050596</c:v>
                </c:pt>
                <c:pt idx="167">
                  <c:v>29004.872550261687</c:v>
                </c:pt>
                <c:pt idx="168">
                  <c:v>28327.691493329858</c:v>
                </c:pt>
                <c:pt idx="169">
                  <c:v>28280.718072409072</c:v>
                </c:pt>
                <c:pt idx="170">
                  <c:v>28855.148449624685</c:v>
                </c:pt>
                <c:pt idx="171">
                  <c:v>28604.373224858267</c:v>
                </c:pt>
                <c:pt idx="172">
                  <c:v>28815.411864693397</c:v>
                </c:pt>
                <c:pt idx="173">
                  <c:v>28591.467655667733</c:v>
                </c:pt>
                <c:pt idx="174">
                  <c:v>28615.813778623145</c:v>
                </c:pt>
                <c:pt idx="175">
                  <c:v>28199.257173480921</c:v>
                </c:pt>
                <c:pt idx="176">
                  <c:v>28231.717294426588</c:v>
                </c:pt>
                <c:pt idx="177">
                  <c:v>28321.304140519434</c:v>
                </c:pt>
                <c:pt idx="178">
                  <c:v>28149.573788557744</c:v>
                </c:pt>
                <c:pt idx="179">
                  <c:v>26828.411672414717</c:v>
                </c:pt>
                <c:pt idx="180">
                  <c:v>27110.166174104579</c:v>
                </c:pt>
                <c:pt idx="181">
                  <c:v>28277.447966685289</c:v>
                </c:pt>
                <c:pt idx="182">
                  <c:v>27950.487781728025</c:v>
                </c:pt>
                <c:pt idx="183">
                  <c:v>27877.182077927511</c:v>
                </c:pt>
                <c:pt idx="184">
                  <c:v>22721.100922554986</c:v>
                </c:pt>
                <c:pt idx="185">
                  <c:v>23192.642392698901</c:v>
                </c:pt>
                <c:pt idx="186">
                  <c:v>23490.26497416259</c:v>
                </c:pt>
                <c:pt idx="187">
                  <c:v>23254.358272551082</c:v>
                </c:pt>
                <c:pt idx="188">
                  <c:v>22973.141190676248</c:v>
                </c:pt>
                <c:pt idx="189">
                  <c:v>25640.815581271654</c:v>
                </c:pt>
                <c:pt idx="190">
                  <c:v>28516.432016228915</c:v>
                </c:pt>
                <c:pt idx="191">
                  <c:v>28317.195117216703</c:v>
                </c:pt>
                <c:pt idx="192">
                  <c:v>28248.739191437664</c:v>
                </c:pt>
                <c:pt idx="193">
                  <c:v>27521.310703119871</c:v>
                </c:pt>
                <c:pt idx="194">
                  <c:v>28226.441072861886</c:v>
                </c:pt>
                <c:pt idx="195">
                  <c:v>28294.186670906653</c:v>
                </c:pt>
                <c:pt idx="196">
                  <c:v>28344.154951743429</c:v>
                </c:pt>
                <c:pt idx="197">
                  <c:v>26514.361169567306</c:v>
                </c:pt>
                <c:pt idx="198">
                  <c:v>27595.12777039301</c:v>
                </c:pt>
                <c:pt idx="199">
                  <c:v>21535.205820209292</c:v>
                </c:pt>
                <c:pt idx="200">
                  <c:v>21390.484524625223</c:v>
                </c:pt>
                <c:pt idx="201">
                  <c:v>21571.957450655915</c:v>
                </c:pt>
                <c:pt idx="202">
                  <c:v>18062.351953524678</c:v>
                </c:pt>
                <c:pt idx="203">
                  <c:v>16486.452181729459</c:v>
                </c:pt>
                <c:pt idx="204">
                  <c:v>18888.826848284476</c:v>
                </c:pt>
                <c:pt idx="205">
                  <c:v>20717.599670972959</c:v>
                </c:pt>
                <c:pt idx="206">
                  <c:v>23485.141264716349</c:v>
                </c:pt>
                <c:pt idx="207">
                  <c:v>24960.35096603079</c:v>
                </c:pt>
                <c:pt idx="208">
                  <c:v>25881.592915246732</c:v>
                </c:pt>
                <c:pt idx="209">
                  <c:v>22216.010463711355</c:v>
                </c:pt>
                <c:pt idx="210">
                  <c:v>10146.396759120702</c:v>
                </c:pt>
                <c:pt idx="211">
                  <c:v>10248.597570046772</c:v>
                </c:pt>
                <c:pt idx="212">
                  <c:v>10396.573789256196</c:v>
                </c:pt>
                <c:pt idx="213">
                  <c:v>10172.619169780013</c:v>
                </c:pt>
                <c:pt idx="214">
                  <c:v>10232.924452519497</c:v>
                </c:pt>
                <c:pt idx="215">
                  <c:v>10744.555281935322</c:v>
                </c:pt>
                <c:pt idx="216">
                  <c:v>10466.629381536064</c:v>
                </c:pt>
                <c:pt idx="217">
                  <c:v>10219.322103500897</c:v>
                </c:pt>
                <c:pt idx="218">
                  <c:v>14786.71548817294</c:v>
                </c:pt>
                <c:pt idx="219">
                  <c:v>26435.588837763687</c:v>
                </c:pt>
                <c:pt idx="220">
                  <c:v>25709.705914444123</c:v>
                </c:pt>
                <c:pt idx="221">
                  <c:v>25415.255459700871</c:v>
                </c:pt>
                <c:pt idx="222">
                  <c:v>25678.913630753683</c:v>
                </c:pt>
                <c:pt idx="223">
                  <c:v>23191.836853271696</c:v>
                </c:pt>
                <c:pt idx="224">
                  <c:v>8445.8607233775347</c:v>
                </c:pt>
                <c:pt idx="225">
                  <c:v>8648.7285824679529</c:v>
                </c:pt>
                <c:pt idx="226">
                  <c:v>9987.6734059806913</c:v>
                </c:pt>
                <c:pt idx="227">
                  <c:v>12831.318632788074</c:v>
                </c:pt>
                <c:pt idx="228">
                  <c:v>12571.559702185066</c:v>
                </c:pt>
                <c:pt idx="229">
                  <c:v>12621.581579660029</c:v>
                </c:pt>
                <c:pt idx="230">
                  <c:v>13081.410517263632</c:v>
                </c:pt>
                <c:pt idx="231">
                  <c:v>26729.794529866493</c:v>
                </c:pt>
                <c:pt idx="232">
                  <c:v>27682.170258017464</c:v>
                </c:pt>
                <c:pt idx="233">
                  <c:v>28627.558038426519</c:v>
                </c:pt>
                <c:pt idx="234">
                  <c:v>27715.655067121024</c:v>
                </c:pt>
                <c:pt idx="235">
                  <c:v>21002.145315659665</c:v>
                </c:pt>
                <c:pt idx="236">
                  <c:v>11027.581639574768</c:v>
                </c:pt>
                <c:pt idx="237">
                  <c:v>12665.847284034639</c:v>
                </c:pt>
                <c:pt idx="238">
                  <c:v>12733.985034104322</c:v>
                </c:pt>
                <c:pt idx="239">
                  <c:v>13293.261610326825</c:v>
                </c:pt>
                <c:pt idx="240">
                  <c:v>27413.85762060733</c:v>
                </c:pt>
                <c:pt idx="241">
                  <c:v>28288.083777895568</c:v>
                </c:pt>
                <c:pt idx="242">
                  <c:v>28295.913223695916</c:v>
                </c:pt>
                <c:pt idx="243">
                  <c:v>28375.487720945417</c:v>
                </c:pt>
                <c:pt idx="244">
                  <c:v>28414.695229056717</c:v>
                </c:pt>
                <c:pt idx="245">
                  <c:v>28274.2924538144</c:v>
                </c:pt>
                <c:pt idx="246">
                  <c:v>28199.500131361234</c:v>
                </c:pt>
                <c:pt idx="247">
                  <c:v>28284.515515389456</c:v>
                </c:pt>
                <c:pt idx="248">
                  <c:v>28368.892693006554</c:v>
                </c:pt>
                <c:pt idx="249">
                  <c:v>28506.485213088516</c:v>
                </c:pt>
                <c:pt idx="250">
                  <c:v>28846.654130980176</c:v>
                </c:pt>
                <c:pt idx="251">
                  <c:v>28299.990180648721</c:v>
                </c:pt>
                <c:pt idx="252">
                  <c:v>27869.025033439579</c:v>
                </c:pt>
                <c:pt idx="253">
                  <c:v>25073.00523733009</c:v>
                </c:pt>
                <c:pt idx="254">
                  <c:v>25201.591964529787</c:v>
                </c:pt>
                <c:pt idx="255">
                  <c:v>24299.419754132403</c:v>
                </c:pt>
                <c:pt idx="256">
                  <c:v>10571.701082582109</c:v>
                </c:pt>
                <c:pt idx="257">
                  <c:v>13113.816294639309</c:v>
                </c:pt>
                <c:pt idx="258">
                  <c:v>10239.180392509357</c:v>
                </c:pt>
                <c:pt idx="259">
                  <c:v>14148.42948111437</c:v>
                </c:pt>
                <c:pt idx="260">
                  <c:v>26521.186531706109</c:v>
                </c:pt>
                <c:pt idx="261">
                  <c:v>27986.763103377198</c:v>
                </c:pt>
                <c:pt idx="262">
                  <c:v>27881.342852263711</c:v>
                </c:pt>
                <c:pt idx="263">
                  <c:v>27123.809639342915</c:v>
                </c:pt>
                <c:pt idx="264">
                  <c:v>27516.359149759784</c:v>
                </c:pt>
                <c:pt idx="265">
                  <c:v>26895.08094705678</c:v>
                </c:pt>
                <c:pt idx="266">
                  <c:v>24468.426956342148</c:v>
                </c:pt>
                <c:pt idx="267">
                  <c:v>10815.015414413807</c:v>
                </c:pt>
                <c:pt idx="268">
                  <c:v>11598.926688969303</c:v>
                </c:pt>
                <c:pt idx="269">
                  <c:v>24410.806102207465</c:v>
                </c:pt>
                <c:pt idx="270">
                  <c:v>26860.705417849917</c:v>
                </c:pt>
                <c:pt idx="271">
                  <c:v>26607.778395437548</c:v>
                </c:pt>
                <c:pt idx="272">
                  <c:v>24745.415176345472</c:v>
                </c:pt>
                <c:pt idx="273">
                  <c:v>26302.939559121882</c:v>
                </c:pt>
                <c:pt idx="274">
                  <c:v>25674.644689289002</c:v>
                </c:pt>
                <c:pt idx="275">
                  <c:v>27049.125260248758</c:v>
                </c:pt>
                <c:pt idx="276">
                  <c:v>22970.254934291141</c:v>
                </c:pt>
                <c:pt idx="277">
                  <c:v>21400.475158891644</c:v>
                </c:pt>
                <c:pt idx="278">
                  <c:v>21504.433548089779</c:v>
                </c:pt>
                <c:pt idx="279">
                  <c:v>21703.959007525631</c:v>
                </c:pt>
                <c:pt idx="280">
                  <c:v>21770.450039441774</c:v>
                </c:pt>
                <c:pt idx="281">
                  <c:v>21677.032679436059</c:v>
                </c:pt>
                <c:pt idx="282">
                  <c:v>22767.840547389467</c:v>
                </c:pt>
                <c:pt idx="283">
                  <c:v>26977.342349735482</c:v>
                </c:pt>
                <c:pt idx="284">
                  <c:v>27408.367093981276</c:v>
                </c:pt>
                <c:pt idx="285">
                  <c:v>26798.513720882256</c:v>
                </c:pt>
                <c:pt idx="286">
                  <c:v>26873.400745064628</c:v>
                </c:pt>
                <c:pt idx="287">
                  <c:v>26984.671508648669</c:v>
                </c:pt>
                <c:pt idx="288">
                  <c:v>27278.674898081041</c:v>
                </c:pt>
                <c:pt idx="289">
                  <c:v>27611.059977444704</c:v>
                </c:pt>
                <c:pt idx="290">
                  <c:v>27284.57810725634</c:v>
                </c:pt>
                <c:pt idx="291">
                  <c:v>27797.360973279374</c:v>
                </c:pt>
                <c:pt idx="292">
                  <c:v>27188.794542333919</c:v>
                </c:pt>
                <c:pt idx="293">
                  <c:v>27247.724879746034</c:v>
                </c:pt>
                <c:pt idx="294">
                  <c:v>26762.467787807942</c:v>
                </c:pt>
                <c:pt idx="295">
                  <c:v>26339.298828302271</c:v>
                </c:pt>
                <c:pt idx="296">
                  <c:v>26663.391544349084</c:v>
                </c:pt>
                <c:pt idx="297">
                  <c:v>27248.289362920339</c:v>
                </c:pt>
                <c:pt idx="298">
                  <c:v>27161.132922007575</c:v>
                </c:pt>
                <c:pt idx="299">
                  <c:v>27659.852404998703</c:v>
                </c:pt>
                <c:pt idx="300">
                  <c:v>27681.959258801344</c:v>
                </c:pt>
                <c:pt idx="301">
                  <c:v>27458.027271556399</c:v>
                </c:pt>
                <c:pt idx="302">
                  <c:v>26417.204700117934</c:v>
                </c:pt>
                <c:pt idx="303">
                  <c:v>27404.672510349159</c:v>
                </c:pt>
                <c:pt idx="304">
                  <c:v>27676.146752039596</c:v>
                </c:pt>
                <c:pt idx="305">
                  <c:v>27523.794058133928</c:v>
                </c:pt>
                <c:pt idx="306">
                  <c:v>27522.470111355615</c:v>
                </c:pt>
                <c:pt idx="307">
                  <c:v>27298.584619985719</c:v>
                </c:pt>
                <c:pt idx="308">
                  <c:v>26815.527149940972</c:v>
                </c:pt>
                <c:pt idx="309">
                  <c:v>24545.931666209679</c:v>
                </c:pt>
                <c:pt idx="310">
                  <c:v>26895.15026901272</c:v>
                </c:pt>
                <c:pt idx="311">
                  <c:v>27148.913188328748</c:v>
                </c:pt>
                <c:pt idx="312">
                  <c:v>27537.788611919343</c:v>
                </c:pt>
                <c:pt idx="313">
                  <c:v>27295.439018385081</c:v>
                </c:pt>
                <c:pt idx="314">
                  <c:v>27413.809397599412</c:v>
                </c:pt>
                <c:pt idx="315">
                  <c:v>27409.499202407816</c:v>
                </c:pt>
                <c:pt idx="316">
                  <c:v>27035.373237079024</c:v>
                </c:pt>
                <c:pt idx="317">
                  <c:v>27678.606571691696</c:v>
                </c:pt>
                <c:pt idx="318">
                  <c:v>27455.762568742593</c:v>
                </c:pt>
                <c:pt idx="319">
                  <c:v>27600.05033036607</c:v>
                </c:pt>
                <c:pt idx="320">
                  <c:v>27523.469290421981</c:v>
                </c:pt>
                <c:pt idx="321">
                  <c:v>27018.81743877129</c:v>
                </c:pt>
                <c:pt idx="322">
                  <c:v>26885.665456310926</c:v>
                </c:pt>
                <c:pt idx="323">
                  <c:v>27648.441603104566</c:v>
                </c:pt>
                <c:pt idx="324">
                  <c:v>27669.369123177185</c:v>
                </c:pt>
                <c:pt idx="325">
                  <c:v>23454.793750045206</c:v>
                </c:pt>
                <c:pt idx="326">
                  <c:v>23526.034300851836</c:v>
                </c:pt>
                <c:pt idx="327">
                  <c:v>23459.500765929188</c:v>
                </c:pt>
                <c:pt idx="328">
                  <c:v>23571.443502959788</c:v>
                </c:pt>
                <c:pt idx="329">
                  <c:v>21450.530753756389</c:v>
                </c:pt>
                <c:pt idx="330">
                  <c:v>20480.837252532627</c:v>
                </c:pt>
                <c:pt idx="331">
                  <c:v>19183.764490583206</c:v>
                </c:pt>
                <c:pt idx="332">
                  <c:v>21100.652620660458</c:v>
                </c:pt>
                <c:pt idx="333">
                  <c:v>21141.031482872102</c:v>
                </c:pt>
                <c:pt idx="334">
                  <c:v>21657.397658195485</c:v>
                </c:pt>
                <c:pt idx="335">
                  <c:v>22475.181345828718</c:v>
                </c:pt>
                <c:pt idx="336">
                  <c:v>22529.032436992948</c:v>
                </c:pt>
                <c:pt idx="337">
                  <c:v>22787.448343110562</c:v>
                </c:pt>
                <c:pt idx="338">
                  <c:v>22522.705617105104</c:v>
                </c:pt>
                <c:pt idx="339">
                  <c:v>22824.389649490087</c:v>
                </c:pt>
                <c:pt idx="340">
                  <c:v>22594.636045888314</c:v>
                </c:pt>
                <c:pt idx="341">
                  <c:v>21546.998334182987</c:v>
                </c:pt>
                <c:pt idx="342">
                  <c:v>9579.3972474270176</c:v>
                </c:pt>
                <c:pt idx="343">
                  <c:v>11195.07971071155</c:v>
                </c:pt>
                <c:pt idx="344">
                  <c:v>8102.2179625762901</c:v>
                </c:pt>
                <c:pt idx="345">
                  <c:v>15027.85288559841</c:v>
                </c:pt>
                <c:pt idx="346">
                  <c:v>22051.96235713514</c:v>
                </c:pt>
                <c:pt idx="347">
                  <c:v>20381.228798506192</c:v>
                </c:pt>
                <c:pt idx="348">
                  <c:v>21956.361574399769</c:v>
                </c:pt>
                <c:pt idx="349">
                  <c:v>22840.318802114347</c:v>
                </c:pt>
                <c:pt idx="350">
                  <c:v>24601.169664555331</c:v>
                </c:pt>
                <c:pt idx="351">
                  <c:v>26907.424072623631</c:v>
                </c:pt>
                <c:pt idx="352">
                  <c:v>27632.621115469425</c:v>
                </c:pt>
                <c:pt idx="353">
                  <c:v>28109.42542040125</c:v>
                </c:pt>
                <c:pt idx="354">
                  <c:v>28081.582957682775</c:v>
                </c:pt>
                <c:pt idx="355">
                  <c:v>27617.20635055485</c:v>
                </c:pt>
                <c:pt idx="356">
                  <c:v>26866.991942795197</c:v>
                </c:pt>
                <c:pt idx="357">
                  <c:v>26525.974734158764</c:v>
                </c:pt>
                <c:pt idx="358">
                  <c:v>27239.033815302519</c:v>
                </c:pt>
                <c:pt idx="359">
                  <c:v>28326.592417458716</c:v>
                </c:pt>
                <c:pt idx="360">
                  <c:v>28688.608282450703</c:v>
                </c:pt>
                <c:pt idx="361">
                  <c:v>28743.375554995207</c:v>
                </c:pt>
                <c:pt idx="362">
                  <c:v>28324.834390683664</c:v>
                </c:pt>
                <c:pt idx="363">
                  <c:v>27965.828042395326</c:v>
                </c:pt>
                <c:pt idx="364">
                  <c:v>27786.867865187221</c:v>
                </c:pt>
              </c:numCache>
            </c:numRef>
          </c:val>
          <c:smooth val="0"/>
          <c:extLst xmlns:c16r2="http://schemas.microsoft.com/office/drawing/2015/06/char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514196368"/>
        <c:axId val="514202352"/>
      </c:lineChart>
      <c:lineChart>
        <c:grouping val="standard"/>
        <c:varyColors val="0"/>
        <c:ser>
          <c:idx val="9"/>
          <c:order val="0"/>
          <c:tx>
            <c:strRef>
              <c:f>'Daily Charts'!$AB$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AB$3:$AB$368</c:f>
              <c:numCache>
                <c:formatCode>#,##0.00</c:formatCode>
                <c:ptCount val="366"/>
                <c:pt idx="0">
                  <c:v>1.0787275835371071</c:v>
                </c:pt>
                <c:pt idx="1">
                  <c:v>1.0814637800126388</c:v>
                </c:pt>
                <c:pt idx="2">
                  <c:v>1.0775389942569431</c:v>
                </c:pt>
                <c:pt idx="3">
                  <c:v>1.0558790902964141</c:v>
                </c:pt>
                <c:pt idx="4">
                  <c:v>1.1059306390312782</c:v>
                </c:pt>
                <c:pt idx="5">
                  <c:v>1.1041062254762017</c:v>
                </c:pt>
                <c:pt idx="6">
                  <c:v>1.0822120396833088</c:v>
                </c:pt>
                <c:pt idx="7">
                  <c:v>1.0605046416239305</c:v>
                </c:pt>
                <c:pt idx="8">
                  <c:v>0.72780787246566081</c:v>
                </c:pt>
                <c:pt idx="9">
                  <c:v>0.7485827451801339</c:v>
                </c:pt>
                <c:pt idx="10">
                  <c:v>0.71923213929125562</c:v>
                </c:pt>
                <c:pt idx="11">
                  <c:v>0.71614077505282137</c:v>
                </c:pt>
                <c:pt idx="12">
                  <c:v>0.72463923305994127</c:v>
                </c:pt>
                <c:pt idx="13">
                  <c:v>0.70939046569813935</c:v>
                </c:pt>
                <c:pt idx="14">
                  <c:v>0.77146147000849452</c:v>
                </c:pt>
                <c:pt idx="15">
                  <c:v>0.71168426448152977</c:v>
                </c:pt>
                <c:pt idx="16">
                  <c:v>0.72666107277497138</c:v>
                </c:pt>
                <c:pt idx="17">
                  <c:v>0.74897243918568535</c:v>
                </c:pt>
                <c:pt idx="18">
                  <c:v>0.72719911461236653</c:v>
                </c:pt>
                <c:pt idx="19">
                  <c:v>0.80158029878227033</c:v>
                </c:pt>
                <c:pt idx="20">
                  <c:v>0.75238900726582136</c:v>
                </c:pt>
                <c:pt idx="21">
                  <c:v>0.71146261607321337</c:v>
                </c:pt>
                <c:pt idx="22">
                  <c:v>0.69359780347357647</c:v>
                </c:pt>
                <c:pt idx="23">
                  <c:v>0.69988160675354805</c:v>
                </c:pt>
                <c:pt idx="24">
                  <c:v>0.71011179289977977</c:v>
                </c:pt>
                <c:pt idx="25">
                  <c:v>0.70318022873812314</c:v>
                </c:pt>
                <c:pt idx="26">
                  <c:v>0.70430005055298717</c:v>
                </c:pt>
                <c:pt idx="27">
                  <c:v>0.63923155104947149</c:v>
                </c:pt>
                <c:pt idx="28">
                  <c:v>0.66886928716896221</c:v>
                </c:pt>
                <c:pt idx="29">
                  <c:v>0.52217584170698372</c:v>
                </c:pt>
                <c:pt idx="30">
                  <c:v>0.60977556584508719</c:v>
                </c:pt>
                <c:pt idx="31">
                  <c:v>0.599686238646298</c:v>
                </c:pt>
                <c:pt idx="32">
                  <c:v>0.60881168410193276</c:v>
                </c:pt>
                <c:pt idx="33">
                  <c:v>0.47357482715114613</c:v>
                </c:pt>
                <c:pt idx="34">
                  <c:v>0.50149718342615834</c:v>
                </c:pt>
                <c:pt idx="35">
                  <c:v>0.46992056900988011</c:v>
                </c:pt>
                <c:pt idx="36">
                  <c:v>0.54690775406249859</c:v>
                </c:pt>
                <c:pt idx="37">
                  <c:v>0.50077361632629858</c:v>
                </c:pt>
                <c:pt idx="38">
                  <c:v>0.56739315169952897</c:v>
                </c:pt>
                <c:pt idx="39">
                  <c:v>0.56560655266809412</c:v>
                </c:pt>
                <c:pt idx="40">
                  <c:v>0.7029448447500225</c:v>
                </c:pt>
                <c:pt idx="41">
                  <c:v>0.45830928627747203</c:v>
                </c:pt>
                <c:pt idx="42">
                  <c:v>0.46804760730616818</c:v>
                </c:pt>
                <c:pt idx="43">
                  <c:v>0.42124363860266384</c:v>
                </c:pt>
                <c:pt idx="44">
                  <c:v>0.38813778695492063</c:v>
                </c:pt>
                <c:pt idx="45">
                  <c:v>0.60644212139135134</c:v>
                </c:pt>
                <c:pt idx="46">
                  <c:v>0.57032647170819994</c:v>
                </c:pt>
                <c:pt idx="47">
                  <c:v>0.72170862207887831</c:v>
                </c:pt>
                <c:pt idx="48">
                  <c:v>0.61303338142362196</c:v>
                </c:pt>
                <c:pt idx="49">
                  <c:v>0.57440721144257467</c:v>
                </c:pt>
                <c:pt idx="50">
                  <c:v>0.51980191949294541</c:v>
                </c:pt>
                <c:pt idx="51">
                  <c:v>0.55486271034093781</c:v>
                </c:pt>
                <c:pt idx="52">
                  <c:v>0.60682864352249122</c:v>
                </c:pt>
                <c:pt idx="53">
                  <c:v>0.62398716764394668</c:v>
                </c:pt>
                <c:pt idx="54">
                  <c:v>0.52407945690868896</c:v>
                </c:pt>
                <c:pt idx="55">
                  <c:v>0.57631517129175336</c:v>
                </c:pt>
                <c:pt idx="56">
                  <c:v>0.5359922777444921</c:v>
                </c:pt>
                <c:pt idx="57">
                  <c:v>0.47930904932999396</c:v>
                </c:pt>
                <c:pt idx="58">
                  <c:v>0.49113255190910859</c:v>
                </c:pt>
                <c:pt idx="59">
                  <c:v>0.45868435296962634</c:v>
                </c:pt>
                <c:pt idx="60">
                  <c:v>0.48090670642692102</c:v>
                </c:pt>
                <c:pt idx="61">
                  <c:v>0.48332782573020056</c:v>
                </c:pt>
                <c:pt idx="62">
                  <c:v>0.50675271385638931</c:v>
                </c:pt>
                <c:pt idx="63">
                  <c:v>0.49354665790410746</c:v>
                </c:pt>
                <c:pt idx="64">
                  <c:v>0.48040293081977642</c:v>
                </c:pt>
                <c:pt idx="65">
                  <c:v>0.52926300174745944</c:v>
                </c:pt>
                <c:pt idx="66">
                  <c:v>0.55032209202736859</c:v>
                </c:pt>
                <c:pt idx="67">
                  <c:v>0.67230812211212154</c:v>
                </c:pt>
                <c:pt idx="68">
                  <c:v>0.52141420974656716</c:v>
                </c:pt>
                <c:pt idx="69">
                  <c:v>0.60189464295657513</c:v>
                </c:pt>
                <c:pt idx="70">
                  <c:v>0.51278137843505622</c:v>
                </c:pt>
                <c:pt idx="71">
                  <c:v>0.51307727081116195</c:v>
                </c:pt>
                <c:pt idx="72">
                  <c:v>0.8056964798493097</c:v>
                </c:pt>
                <c:pt idx="73">
                  <c:v>0.68179465355912416</c:v>
                </c:pt>
                <c:pt idx="74">
                  <c:v>0.591598678183195</c:v>
                </c:pt>
                <c:pt idx="75">
                  <c:v>0.59267557565617157</c:v>
                </c:pt>
                <c:pt idx="76">
                  <c:v>0.65875390718352544</c:v>
                </c:pt>
                <c:pt idx="77">
                  <c:v>0.65146670046136457</c:v>
                </c:pt>
                <c:pt idx="78">
                  <c:v>0.51971357115302319</c:v>
                </c:pt>
                <c:pt idx="79">
                  <c:v>0.50358677404320284</c:v>
                </c:pt>
                <c:pt idx="80">
                  <c:v>0.57715510750667542</c:v>
                </c:pt>
                <c:pt idx="81">
                  <c:v>0.66674308743953525</c:v>
                </c:pt>
                <c:pt idx="82">
                  <c:v>0.66602880311548351</c:v>
                </c:pt>
                <c:pt idx="83">
                  <c:v>0.6894369939478735</c:v>
                </c:pt>
                <c:pt idx="84">
                  <c:v>0.72563445429049644</c:v>
                </c:pt>
                <c:pt idx="85">
                  <c:v>0.80276594129639978</c:v>
                </c:pt>
                <c:pt idx="86">
                  <c:v>1.0664062445610707</c:v>
                </c:pt>
                <c:pt idx="87">
                  <c:v>1.1288102795262072</c:v>
                </c:pt>
                <c:pt idx="88">
                  <c:v>1.2718264282456411</c:v>
                </c:pt>
                <c:pt idx="89">
                  <c:v>1.1939685343801494</c:v>
                </c:pt>
                <c:pt idx="90">
                  <c:v>1.1491087624995444</c:v>
                </c:pt>
                <c:pt idx="91">
                  <c:v>1.1026411078999054</c:v>
                </c:pt>
                <c:pt idx="92">
                  <c:v>1.1682071743648159</c:v>
                </c:pt>
                <c:pt idx="93">
                  <c:v>1.2676981772257463</c:v>
                </c:pt>
                <c:pt idx="94">
                  <c:v>1.369795183819396</c:v>
                </c:pt>
                <c:pt idx="95">
                  <c:v>1.2818370453369041</c:v>
                </c:pt>
                <c:pt idx="96">
                  <c:v>1.29266756838971</c:v>
                </c:pt>
                <c:pt idx="97">
                  <c:v>1.1795461646032097</c:v>
                </c:pt>
                <c:pt idx="98">
                  <c:v>1.1391805716663945</c:v>
                </c:pt>
                <c:pt idx="99">
                  <c:v>1.2205159019200675</c:v>
                </c:pt>
                <c:pt idx="100">
                  <c:v>1.1669729075621258</c:v>
                </c:pt>
                <c:pt idx="101">
                  <c:v>1.21713596339735</c:v>
                </c:pt>
                <c:pt idx="102">
                  <c:v>1.255250691179306</c:v>
                </c:pt>
                <c:pt idx="103">
                  <c:v>1.2733577610626439</c:v>
                </c:pt>
                <c:pt idx="104">
                  <c:v>1.2293460200018382</c:v>
                </c:pt>
                <c:pt idx="105">
                  <c:v>1.2375890532962603</c:v>
                </c:pt>
                <c:pt idx="106">
                  <c:v>1.2186223016450151</c:v>
                </c:pt>
                <c:pt idx="107">
                  <c:v>1.1927059565832705</c:v>
                </c:pt>
                <c:pt idx="108">
                  <c:v>1.1227440124897425</c:v>
                </c:pt>
                <c:pt idx="109">
                  <c:v>1.1775401595274502</c:v>
                </c:pt>
                <c:pt idx="110">
                  <c:v>1.2690216836676236</c:v>
                </c:pt>
                <c:pt idx="111">
                  <c:v>1.2188843757681913</c:v>
                </c:pt>
                <c:pt idx="112">
                  <c:v>1.1265417928968482</c:v>
                </c:pt>
                <c:pt idx="113">
                  <c:v>1.1661544348800996</c:v>
                </c:pt>
                <c:pt idx="114">
                  <c:v>1.2399717644475867</c:v>
                </c:pt>
                <c:pt idx="115">
                  <c:v>1.2779484845429547</c:v>
                </c:pt>
                <c:pt idx="116">
                  <c:v>1.2767686076371163</c:v>
                </c:pt>
                <c:pt idx="117">
                  <c:v>1.27607132903897</c:v>
                </c:pt>
                <c:pt idx="118">
                  <c:v>1.2409032424686857</c:v>
                </c:pt>
                <c:pt idx="119">
                  <c:v>1.211311229865597</c:v>
                </c:pt>
                <c:pt idx="120">
                  <c:v>1.2406423770054613</c:v>
                </c:pt>
                <c:pt idx="121">
                  <c:v>1.1611380436389089</c:v>
                </c:pt>
                <c:pt idx="122">
                  <c:v>1.2312976243926435</c:v>
                </c:pt>
                <c:pt idx="123">
                  <c:v>1.1823872904223713</c:v>
                </c:pt>
                <c:pt idx="124">
                  <c:v>1.196752230386946</c:v>
                </c:pt>
                <c:pt idx="125">
                  <c:v>0.8467196622685581</c:v>
                </c:pt>
                <c:pt idx="126">
                  <c:v>0.75923194679313444</c:v>
                </c:pt>
                <c:pt idx="127">
                  <c:v>1.1230139507020496</c:v>
                </c:pt>
                <c:pt idx="128">
                  <c:v>1.2538478165473474</c:v>
                </c:pt>
                <c:pt idx="129">
                  <c:v>1.3053776033822868</c:v>
                </c:pt>
                <c:pt idx="130">
                  <c:v>1.2912481781968348</c:v>
                </c:pt>
                <c:pt idx="131">
                  <c:v>1.2745521161066948</c:v>
                </c:pt>
                <c:pt idx="132">
                  <c:v>1.1458610240517049</c:v>
                </c:pt>
                <c:pt idx="133">
                  <c:v>0.68289453665823019</c:v>
                </c:pt>
                <c:pt idx="134">
                  <c:v>0.95462882705783336</c:v>
                </c:pt>
                <c:pt idx="135">
                  <c:v>1.2085555705770701</c:v>
                </c:pt>
                <c:pt idx="136">
                  <c:v>1.245380375713329</c:v>
                </c:pt>
                <c:pt idx="137">
                  <c:v>1.279227140230317</c:v>
                </c:pt>
                <c:pt idx="138">
                  <c:v>1.2627934332158683</c:v>
                </c:pt>
                <c:pt idx="139">
                  <c:v>1.2308394545262569</c:v>
                </c:pt>
                <c:pt idx="140">
                  <c:v>1.2374734739245326</c:v>
                </c:pt>
                <c:pt idx="141">
                  <c:v>1.2877863981160247</c:v>
                </c:pt>
                <c:pt idx="142">
                  <c:v>1.2082917335734762</c:v>
                </c:pt>
                <c:pt idx="143">
                  <c:v>1.269342171217303</c:v>
                </c:pt>
                <c:pt idx="144">
                  <c:v>1.2478185740649295</c:v>
                </c:pt>
                <c:pt idx="145">
                  <c:v>1.2036430346438267</c:v>
                </c:pt>
                <c:pt idx="146">
                  <c:v>1.1589563480958001</c:v>
                </c:pt>
                <c:pt idx="147">
                  <c:v>1.1526745736610582</c:v>
                </c:pt>
                <c:pt idx="148">
                  <c:v>1.2766401852261622</c:v>
                </c:pt>
                <c:pt idx="149">
                  <c:v>1.2287463853735865</c:v>
                </c:pt>
                <c:pt idx="150">
                  <c:v>1.1850454901037171</c:v>
                </c:pt>
                <c:pt idx="151">
                  <c:v>1.1454215688580065</c:v>
                </c:pt>
                <c:pt idx="152">
                  <c:v>1.129088804263503</c:v>
                </c:pt>
                <c:pt idx="153">
                  <c:v>1.1640473739906754</c:v>
                </c:pt>
                <c:pt idx="154">
                  <c:v>1.0999060237576188</c:v>
                </c:pt>
                <c:pt idx="155">
                  <c:v>1.1680702509780405</c:v>
                </c:pt>
                <c:pt idx="156">
                  <c:v>1.1524795696827146</c:v>
                </c:pt>
                <c:pt idx="157">
                  <c:v>1.1563833324698762</c:v>
                </c:pt>
                <c:pt idx="158">
                  <c:v>1.1784486506051579</c:v>
                </c:pt>
                <c:pt idx="159">
                  <c:v>1.1872970511182939</c:v>
                </c:pt>
                <c:pt idx="160">
                  <c:v>1.1006573921153933</c:v>
                </c:pt>
                <c:pt idx="161">
                  <c:v>1.2247047687277992</c:v>
                </c:pt>
                <c:pt idx="162">
                  <c:v>1.1521126195101918</c:v>
                </c:pt>
                <c:pt idx="163">
                  <c:v>1.1898183296645795</c:v>
                </c:pt>
                <c:pt idx="164">
                  <c:v>1.1894118022901208</c:v>
                </c:pt>
                <c:pt idx="165">
                  <c:v>1.2417680383803444</c:v>
                </c:pt>
                <c:pt idx="166">
                  <c:v>1.1039667567292872</c:v>
                </c:pt>
                <c:pt idx="167">
                  <c:v>1.0979142564087414</c:v>
                </c:pt>
                <c:pt idx="168">
                  <c:v>1.1301037823463658</c:v>
                </c:pt>
                <c:pt idx="169">
                  <c:v>1.1897837275880099</c:v>
                </c:pt>
                <c:pt idx="170">
                  <c:v>1.185468998080794</c:v>
                </c:pt>
                <c:pt idx="171">
                  <c:v>1.2279099888814968</c:v>
                </c:pt>
                <c:pt idx="172">
                  <c:v>1.2669172826743584</c:v>
                </c:pt>
                <c:pt idx="173">
                  <c:v>1.3164854098378904</c:v>
                </c:pt>
                <c:pt idx="174">
                  <c:v>1.2780995821034877</c:v>
                </c:pt>
                <c:pt idx="175">
                  <c:v>1.3009531117207505</c:v>
                </c:pt>
                <c:pt idx="176">
                  <c:v>1.2862204707922864</c:v>
                </c:pt>
                <c:pt idx="177">
                  <c:v>1.2556351513146433</c:v>
                </c:pt>
                <c:pt idx="178">
                  <c:v>1.1761862169651114</c:v>
                </c:pt>
                <c:pt idx="179">
                  <c:v>1.2691010179431161</c:v>
                </c:pt>
                <c:pt idx="180">
                  <c:v>1.2900134801915442</c:v>
                </c:pt>
                <c:pt idx="181">
                  <c:v>1.1849653551855868</c:v>
                </c:pt>
                <c:pt idx="182">
                  <c:v>1.2615457953394049</c:v>
                </c:pt>
                <c:pt idx="183">
                  <c:v>1.2147167339191727</c:v>
                </c:pt>
                <c:pt idx="184">
                  <c:v>1.471415372202308</c:v>
                </c:pt>
                <c:pt idx="185">
                  <c:v>1.4375956159302681</c:v>
                </c:pt>
                <c:pt idx="186">
                  <c:v>1.3017396367126242</c:v>
                </c:pt>
                <c:pt idx="187">
                  <c:v>1.3390190752691924</c:v>
                </c:pt>
                <c:pt idx="188">
                  <c:v>1.1932956325374895</c:v>
                </c:pt>
                <c:pt idx="189">
                  <c:v>1.1044557627053087</c:v>
                </c:pt>
                <c:pt idx="190">
                  <c:v>1.1065369418572311</c:v>
                </c:pt>
                <c:pt idx="191">
                  <c:v>1.2003433001849351</c:v>
                </c:pt>
                <c:pt idx="192">
                  <c:v>1.2137070353178068</c:v>
                </c:pt>
                <c:pt idx="193">
                  <c:v>1.1544424529998312</c:v>
                </c:pt>
                <c:pt idx="194">
                  <c:v>1.1070730567168257</c:v>
                </c:pt>
                <c:pt idx="195">
                  <c:v>1.1443182076721068</c:v>
                </c:pt>
                <c:pt idx="196">
                  <c:v>1.306790139481212</c:v>
                </c:pt>
                <c:pt idx="197">
                  <c:v>1.2736483477862834</c:v>
                </c:pt>
                <c:pt idx="198">
                  <c:v>1.1801507388004624</c:v>
                </c:pt>
                <c:pt idx="199">
                  <c:v>1.1872798203298442</c:v>
                </c:pt>
                <c:pt idx="200">
                  <c:v>1.1939008580642358</c:v>
                </c:pt>
                <c:pt idx="201">
                  <c:v>1.2344062303025163</c:v>
                </c:pt>
                <c:pt idx="202">
                  <c:v>1.5173807249087214</c:v>
                </c:pt>
                <c:pt idx="203">
                  <c:v>1.2090064933268267</c:v>
                </c:pt>
                <c:pt idx="204">
                  <c:v>1.3509387006087565</c:v>
                </c:pt>
                <c:pt idx="205">
                  <c:v>1.3629277448860231</c:v>
                </c:pt>
                <c:pt idx="206">
                  <c:v>1.1660956315177351</c:v>
                </c:pt>
                <c:pt idx="207">
                  <c:v>1.1632369878394031</c:v>
                </c:pt>
                <c:pt idx="208">
                  <c:v>1.283437792361583</c:v>
                </c:pt>
                <c:pt idx="209">
                  <c:v>1.127353227955054</c:v>
                </c:pt>
                <c:pt idx="210">
                  <c:v>0.70051826453378063</c:v>
                </c:pt>
                <c:pt idx="211">
                  <c:v>0.62255154368270771</c:v>
                </c:pt>
                <c:pt idx="212">
                  <c:v>0.7186459681215901</c:v>
                </c:pt>
                <c:pt idx="213">
                  <c:v>0.83145218085049544</c:v>
                </c:pt>
                <c:pt idx="214">
                  <c:v>0.80740524342412712</c:v>
                </c:pt>
                <c:pt idx="215">
                  <c:v>0.66264753589560654</c:v>
                </c:pt>
                <c:pt idx="216">
                  <c:v>0.79918749236733411</c:v>
                </c:pt>
                <c:pt idx="217">
                  <c:v>0.83530038172253251</c:v>
                </c:pt>
                <c:pt idx="218">
                  <c:v>0.9206961532899095</c:v>
                </c:pt>
                <c:pt idx="219">
                  <c:v>1.2944590068078665</c:v>
                </c:pt>
                <c:pt idx="220">
                  <c:v>1.1690481778133364</c:v>
                </c:pt>
                <c:pt idx="221">
                  <c:v>1.096475225368696</c:v>
                </c:pt>
                <c:pt idx="222">
                  <c:v>1.1155781931667326</c:v>
                </c:pt>
                <c:pt idx="223">
                  <c:v>1.2012025693283177</c:v>
                </c:pt>
                <c:pt idx="224">
                  <c:v>0.78887910299422026</c:v>
                </c:pt>
                <c:pt idx="225">
                  <c:v>0.67837762861495354</c:v>
                </c:pt>
                <c:pt idx="226">
                  <c:v>0.61688307682784638</c:v>
                </c:pt>
                <c:pt idx="227">
                  <c:v>0.68100295347064788</c:v>
                </c:pt>
                <c:pt idx="228">
                  <c:v>0.72772776554105922</c:v>
                </c:pt>
                <c:pt idx="229">
                  <c:v>0.69311491013177129</c:v>
                </c:pt>
                <c:pt idx="230">
                  <c:v>0.72043014799954397</c:v>
                </c:pt>
                <c:pt idx="231">
                  <c:v>1.194515630844146</c:v>
                </c:pt>
                <c:pt idx="232">
                  <c:v>1.1787056975090864</c:v>
                </c:pt>
                <c:pt idx="233">
                  <c:v>1.1622785400393338</c:v>
                </c:pt>
                <c:pt idx="234">
                  <c:v>1.1602986550592727</c:v>
                </c:pt>
                <c:pt idx="235">
                  <c:v>1.0810083490336573</c:v>
                </c:pt>
                <c:pt idx="236">
                  <c:v>0.66231582625219498</c:v>
                </c:pt>
                <c:pt idx="237">
                  <c:v>0.81506699668199434</c:v>
                </c:pt>
                <c:pt idx="238">
                  <c:v>0.81196234521726884</c:v>
                </c:pt>
                <c:pt idx="239">
                  <c:v>0.75332468990460177</c:v>
                </c:pt>
                <c:pt idx="240">
                  <c:v>1.157999248673973</c:v>
                </c:pt>
                <c:pt idx="241">
                  <c:v>1.1585880073274899</c:v>
                </c:pt>
                <c:pt idx="242">
                  <c:v>1.3158205448590876</c:v>
                </c:pt>
                <c:pt idx="243">
                  <c:v>1.2712287693426272</c:v>
                </c:pt>
                <c:pt idx="244">
                  <c:v>1.3191737822116161</c:v>
                </c:pt>
                <c:pt idx="245">
                  <c:v>1.2835976819226618</c:v>
                </c:pt>
                <c:pt idx="246">
                  <c:v>1.1389426029055894</c:v>
                </c:pt>
                <c:pt idx="247">
                  <c:v>1.2292102859417275</c:v>
                </c:pt>
                <c:pt idx="248">
                  <c:v>1.2151750254304832</c:v>
                </c:pt>
                <c:pt idx="249">
                  <c:v>1.144110093400313</c:v>
                </c:pt>
                <c:pt idx="250">
                  <c:v>1.1283873426231639</c:v>
                </c:pt>
                <c:pt idx="251">
                  <c:v>1.3149561479558618</c:v>
                </c:pt>
                <c:pt idx="252">
                  <c:v>1.2603719120624757</c:v>
                </c:pt>
                <c:pt idx="253">
                  <c:v>1.1883830418008052</c:v>
                </c:pt>
                <c:pt idx="254">
                  <c:v>1.2212316447267095</c:v>
                </c:pt>
                <c:pt idx="255">
                  <c:v>1.1086481401120709</c:v>
                </c:pt>
                <c:pt idx="256">
                  <c:v>0.64769296466991355</c:v>
                </c:pt>
                <c:pt idx="257">
                  <c:v>0.6608073342206513</c:v>
                </c:pt>
                <c:pt idx="258">
                  <c:v>0.68261821878296824</c:v>
                </c:pt>
                <c:pt idx="259">
                  <c:v>0.78865036541817801</c:v>
                </c:pt>
                <c:pt idx="260">
                  <c:v>1.1370451995552471</c:v>
                </c:pt>
                <c:pt idx="261">
                  <c:v>1.1287994451695469</c:v>
                </c:pt>
                <c:pt idx="262">
                  <c:v>1.0873284760389452</c:v>
                </c:pt>
                <c:pt idx="263">
                  <c:v>1.1921627864807547</c:v>
                </c:pt>
                <c:pt idx="264">
                  <c:v>1.176211647285379</c:v>
                </c:pt>
                <c:pt idx="265">
                  <c:v>1.0856223036325743</c:v>
                </c:pt>
                <c:pt idx="266">
                  <c:v>1.2154930923048901</c:v>
                </c:pt>
                <c:pt idx="267">
                  <c:v>0.65899226895124419</c:v>
                </c:pt>
                <c:pt idx="268">
                  <c:v>0.68188117002307946</c:v>
                </c:pt>
                <c:pt idx="269">
                  <c:v>1.0293908062174564</c:v>
                </c:pt>
                <c:pt idx="270">
                  <c:v>1.1157142282444095</c:v>
                </c:pt>
                <c:pt idx="271">
                  <c:v>1.2327422592444999</c:v>
                </c:pt>
                <c:pt idx="272">
                  <c:v>1.1372099809487775</c:v>
                </c:pt>
                <c:pt idx="273">
                  <c:v>1.0846174362343124</c:v>
                </c:pt>
                <c:pt idx="274">
                  <c:v>1.0988281405284266</c:v>
                </c:pt>
                <c:pt idx="275">
                  <c:v>1.0771086361399034</c:v>
                </c:pt>
                <c:pt idx="276">
                  <c:v>1.1838297083301057</c:v>
                </c:pt>
                <c:pt idx="277">
                  <c:v>1.2008123070703918</c:v>
                </c:pt>
                <c:pt idx="278">
                  <c:v>1.4481810883339856</c:v>
                </c:pt>
                <c:pt idx="279">
                  <c:v>1.2643075122118892</c:v>
                </c:pt>
                <c:pt idx="280">
                  <c:v>1.2053434181158271</c:v>
                </c:pt>
                <c:pt idx="281">
                  <c:v>1.3762705847753232</c:v>
                </c:pt>
                <c:pt idx="282">
                  <c:v>1.1976434975921777</c:v>
                </c:pt>
                <c:pt idx="283">
                  <c:v>1.260379513670294</c:v>
                </c:pt>
                <c:pt idx="284">
                  <c:v>1.2575449378300312</c:v>
                </c:pt>
                <c:pt idx="285">
                  <c:v>1.1885041102259393</c:v>
                </c:pt>
                <c:pt idx="286">
                  <c:v>1.1825240364580423</c:v>
                </c:pt>
                <c:pt idx="287">
                  <c:v>1.0935835753933276</c:v>
                </c:pt>
                <c:pt idx="288">
                  <c:v>1.3073151657277384</c:v>
                </c:pt>
                <c:pt idx="289">
                  <c:v>1.3365513579719424</c:v>
                </c:pt>
                <c:pt idx="290">
                  <c:v>1.3467698053649353</c:v>
                </c:pt>
                <c:pt idx="291">
                  <c:v>1.2974259632661043</c:v>
                </c:pt>
                <c:pt idx="292">
                  <c:v>1.2740655137186261</c:v>
                </c:pt>
                <c:pt idx="293">
                  <c:v>1.1257028132673519</c:v>
                </c:pt>
                <c:pt idx="294">
                  <c:v>1.165936916733008</c:v>
                </c:pt>
                <c:pt idx="295">
                  <c:v>1.1892630098685513</c:v>
                </c:pt>
                <c:pt idx="296">
                  <c:v>1.131697783421949</c:v>
                </c:pt>
                <c:pt idx="297">
                  <c:v>1.1320906035331859</c:v>
                </c:pt>
                <c:pt idx="298">
                  <c:v>1.1947798567883063</c:v>
                </c:pt>
                <c:pt idx="299">
                  <c:v>1.0670819271534007</c:v>
                </c:pt>
                <c:pt idx="300">
                  <c:v>1.2616431204237704</c:v>
                </c:pt>
                <c:pt idx="301">
                  <c:v>1.1112552058490044</c:v>
                </c:pt>
                <c:pt idx="302">
                  <c:v>1.2242731459497171</c:v>
                </c:pt>
                <c:pt idx="303">
                  <c:v>1.1716419561293481</c:v>
                </c:pt>
                <c:pt idx="304">
                  <c:v>1.1233409428618002</c:v>
                </c:pt>
                <c:pt idx="305">
                  <c:v>1.1104920547645258</c:v>
                </c:pt>
                <c:pt idx="306">
                  <c:v>1.1789645213713289</c:v>
                </c:pt>
                <c:pt idx="307">
                  <c:v>1.1788107812299313</c:v>
                </c:pt>
                <c:pt idx="308">
                  <c:v>1.059634124953897</c:v>
                </c:pt>
                <c:pt idx="309">
                  <c:v>1.0397827198132192</c:v>
                </c:pt>
                <c:pt idx="310">
                  <c:v>1.086540217076301</c:v>
                </c:pt>
                <c:pt idx="311">
                  <c:v>1.0666138642654071</c:v>
                </c:pt>
                <c:pt idx="312">
                  <c:v>1.1016014866289783</c:v>
                </c:pt>
                <c:pt idx="313">
                  <c:v>1.143184155639585</c:v>
                </c:pt>
                <c:pt idx="314">
                  <c:v>1.2653790141563506</c:v>
                </c:pt>
                <c:pt idx="315">
                  <c:v>1.2373562562784077</c:v>
                </c:pt>
                <c:pt idx="316">
                  <c:v>1.1775238466509108</c:v>
                </c:pt>
                <c:pt idx="317">
                  <c:v>1.1424336700818705</c:v>
                </c:pt>
                <c:pt idx="318">
                  <c:v>1.1789015907272766</c:v>
                </c:pt>
                <c:pt idx="319">
                  <c:v>1.228946981728301</c:v>
                </c:pt>
                <c:pt idx="320">
                  <c:v>1.2158616372189737</c:v>
                </c:pt>
                <c:pt idx="321">
                  <c:v>1.2226738639078771</c:v>
                </c:pt>
                <c:pt idx="322">
                  <c:v>1.1596399307082776</c:v>
                </c:pt>
                <c:pt idx="323">
                  <c:v>1.0688862506056254</c:v>
                </c:pt>
                <c:pt idx="324">
                  <c:v>1.1327634501929191</c:v>
                </c:pt>
                <c:pt idx="325">
                  <c:v>1.3268220106031166</c:v>
                </c:pt>
                <c:pt idx="326">
                  <c:v>1.2693579476344585</c:v>
                </c:pt>
                <c:pt idx="327">
                  <c:v>1.2547742388903587</c:v>
                </c:pt>
                <c:pt idx="328">
                  <c:v>1.1618242661307281</c:v>
                </c:pt>
                <c:pt idx="329">
                  <c:v>1.2151258828908578</c:v>
                </c:pt>
                <c:pt idx="330">
                  <c:v>1.3419860733424027</c:v>
                </c:pt>
                <c:pt idx="331">
                  <c:v>1.2812927433116077</c:v>
                </c:pt>
                <c:pt idx="332">
                  <c:v>1.2544202561902831</c:v>
                </c:pt>
                <c:pt idx="333">
                  <c:v>1.1443709690573927</c:v>
                </c:pt>
                <c:pt idx="334">
                  <c:v>1.117030039893574</c:v>
                </c:pt>
                <c:pt idx="335">
                  <c:v>1.4200743522481059</c:v>
                </c:pt>
                <c:pt idx="336">
                  <c:v>1.4190033567008569</c:v>
                </c:pt>
                <c:pt idx="337">
                  <c:v>1.1508674142350501</c:v>
                </c:pt>
                <c:pt idx="338">
                  <c:v>1.1209085569908857</c:v>
                </c:pt>
                <c:pt idx="339">
                  <c:v>1.2242793583868721</c:v>
                </c:pt>
                <c:pt idx="340">
                  <c:v>1.1129314652014455</c:v>
                </c:pt>
                <c:pt idx="341">
                  <c:v>1.2684364076770758</c:v>
                </c:pt>
                <c:pt idx="342">
                  <c:v>0.65127612050521333</c:v>
                </c:pt>
                <c:pt idx="343">
                  <c:v>0.69392686006210524</c:v>
                </c:pt>
                <c:pt idx="344">
                  <c:v>0.8647935979014737</c:v>
                </c:pt>
                <c:pt idx="345">
                  <c:v>1.0006857867780585</c:v>
                </c:pt>
                <c:pt idx="346">
                  <c:v>1.2752792941552717</c:v>
                </c:pt>
                <c:pt idx="347">
                  <c:v>1.1685138905615353</c:v>
                </c:pt>
                <c:pt idx="348">
                  <c:v>1.1719592730347244</c:v>
                </c:pt>
                <c:pt idx="349">
                  <c:v>1.1220496833014089</c:v>
                </c:pt>
                <c:pt idx="350">
                  <c:v>1.1854654688612702</c:v>
                </c:pt>
                <c:pt idx="351">
                  <c:v>1.118139318398347</c:v>
                </c:pt>
                <c:pt idx="352">
                  <c:v>1.0525307825564747</c:v>
                </c:pt>
                <c:pt idx="353">
                  <c:v>1.0850524656439864</c:v>
                </c:pt>
                <c:pt idx="354">
                  <c:v>1.1742577940929138</c:v>
                </c:pt>
                <c:pt idx="355">
                  <c:v>1.1718204215820516</c:v>
                </c:pt>
                <c:pt idx="356">
                  <c:v>1.1734588275006963</c:v>
                </c:pt>
                <c:pt idx="357">
                  <c:v>1.1661886176050151</c:v>
                </c:pt>
                <c:pt idx="358">
                  <c:v>1.2227255254187739</c:v>
                </c:pt>
                <c:pt idx="359">
                  <c:v>1.2518918325590938</c:v>
                </c:pt>
                <c:pt idx="360">
                  <c:v>1.1841879721336168</c:v>
                </c:pt>
                <c:pt idx="361">
                  <c:v>1.1542480986530697</c:v>
                </c:pt>
                <c:pt idx="362">
                  <c:v>1.1416621824668449</c:v>
                </c:pt>
                <c:pt idx="363">
                  <c:v>1.1215940298130904</c:v>
                </c:pt>
                <c:pt idx="364">
                  <c:v>1.1717799619914124</c:v>
                </c:pt>
              </c:numCache>
            </c:numRef>
          </c:val>
          <c:smooth val="0"/>
          <c:extLst xmlns:c16r2="http://schemas.microsoft.com/office/drawing/2015/06/char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514198000"/>
        <c:axId val="514196912"/>
      </c:lineChart>
      <c:catAx>
        <c:axId val="51419636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2352"/>
        <c:crosses val="autoZero"/>
        <c:auto val="0"/>
        <c:lblAlgn val="ctr"/>
        <c:lblOffset val="100"/>
        <c:tickLblSkip val="48"/>
        <c:tickMarkSkip val="48"/>
        <c:noMultiLvlLbl val="0"/>
      </c:catAx>
      <c:valAx>
        <c:axId val="5142023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514196368"/>
        <c:crosses val="autoZero"/>
        <c:crossBetween val="between"/>
      </c:valAx>
      <c:valAx>
        <c:axId val="51419691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514198000"/>
        <c:crosses val="max"/>
        <c:crossBetween val="between"/>
      </c:valAx>
      <c:catAx>
        <c:axId val="514198000"/>
        <c:scaling>
          <c:orientation val="minMax"/>
        </c:scaling>
        <c:delete val="1"/>
        <c:axPos val="b"/>
        <c:numFmt formatCode="ddmmmyyyy" sourceLinked="1"/>
        <c:majorTickMark val="out"/>
        <c:minorTickMark val="none"/>
        <c:tickLblPos val="nextTo"/>
        <c:crossAx val="514196912"/>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57</c:f>
          <c:strCache>
            <c:ptCount val="1"/>
            <c:pt idx="0">
              <c:v>Daily CO2 emissions by energy source
Gridforce Energy Management, LLC (GRI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W$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W$3:$W$368</c:f>
              <c:numCache>
                <c:formatCode>#,##0</c:formatCode>
                <c:ptCount val="366"/>
                <c:pt idx="0">
                  <c:v>0</c:v>
                </c:pt>
                <c:pt idx="1">
                  <c:v>0.67971651054859095</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5.2152228861476697</c:v>
                </c:pt>
                <c:pt idx="20">
                  <c:v>0</c:v>
                </c:pt>
                <c:pt idx="21">
                  <c:v>0</c:v>
                </c:pt>
                <c:pt idx="22">
                  <c:v>0</c:v>
                </c:pt>
                <c:pt idx="23">
                  <c:v>0</c:v>
                </c:pt>
                <c:pt idx="24">
                  <c:v>0</c:v>
                </c:pt>
                <c:pt idx="25">
                  <c:v>0</c:v>
                </c:pt>
                <c:pt idx="26">
                  <c:v>0</c:v>
                </c:pt>
                <c:pt idx="27">
                  <c:v>1.110457460192241</c:v>
                </c:pt>
                <c:pt idx="28">
                  <c:v>1.4797925547119342</c:v>
                </c:pt>
                <c:pt idx="29">
                  <c:v>0.80896452093905047</c:v>
                </c:pt>
                <c:pt idx="30">
                  <c:v>0.61698596585850429</c:v>
                </c:pt>
                <c:pt idx="31">
                  <c:v>0.24711723669023899</c:v>
                </c:pt>
                <c:pt idx="32">
                  <c:v>3.1740432066078021</c:v>
                </c:pt>
                <c:pt idx="33">
                  <c:v>0</c:v>
                </c:pt>
                <c:pt idx="34">
                  <c:v>0</c:v>
                </c:pt>
                <c:pt idx="35">
                  <c:v>0.10106497700753717</c:v>
                </c:pt>
                <c:pt idx="36">
                  <c:v>0.54635979363984077</c:v>
                </c:pt>
                <c:pt idx="37">
                  <c:v>0.7626199436001202</c:v>
                </c:pt>
                <c:pt idx="38">
                  <c:v>1.6845421298823309</c:v>
                </c:pt>
                <c:pt idx="39">
                  <c:v>3.8240734542283268</c:v>
                </c:pt>
                <c:pt idx="40">
                  <c:v>0.20057327492396276</c:v>
                </c:pt>
                <c:pt idx="41">
                  <c:v>1.1464230682729424</c:v>
                </c:pt>
                <c:pt idx="42">
                  <c:v>1.0356994910264383</c:v>
                </c:pt>
                <c:pt idx="43">
                  <c:v>0.37876410826575529</c:v>
                </c:pt>
                <c:pt idx="44">
                  <c:v>0.92548529081870745</c:v>
                </c:pt>
                <c:pt idx="45">
                  <c:v>3.0062629011514086</c:v>
                </c:pt>
                <c:pt idx="46">
                  <c:v>0</c:v>
                </c:pt>
                <c:pt idx="47">
                  <c:v>0</c:v>
                </c:pt>
                <c:pt idx="48">
                  <c:v>0</c:v>
                </c:pt>
                <c:pt idx="49">
                  <c:v>0</c:v>
                </c:pt>
                <c:pt idx="50">
                  <c:v>0.47458961380077991</c:v>
                </c:pt>
                <c:pt idx="51">
                  <c:v>0.57762123182376501</c:v>
                </c:pt>
                <c:pt idx="52">
                  <c:v>1.0616163002854602</c:v>
                </c:pt>
                <c:pt idx="53">
                  <c:v>0.78460351369359937</c:v>
                </c:pt>
                <c:pt idx="54">
                  <c:v>1.362063020465252</c:v>
                </c:pt>
                <c:pt idx="55">
                  <c:v>0.94573492339028886</c:v>
                </c:pt>
                <c:pt idx="56">
                  <c:v>0.51942603271395127</c:v>
                </c:pt>
                <c:pt idx="57">
                  <c:v>0.53644230590128039</c:v>
                </c:pt>
                <c:pt idx="58">
                  <c:v>0.27273404682724411</c:v>
                </c:pt>
                <c:pt idx="59">
                  <c:v>0.24338477167808745</c:v>
                </c:pt>
                <c:pt idx="60">
                  <c:v>0.88935956446604381</c:v>
                </c:pt>
                <c:pt idx="61">
                  <c:v>0.80354750652549156</c:v>
                </c:pt>
                <c:pt idx="62">
                  <c:v>0.45644404057636145</c:v>
                </c:pt>
                <c:pt idx="63">
                  <c:v>0.17350268229504479</c:v>
                </c:pt>
                <c:pt idx="64">
                  <c:v>0.14430742993601456</c:v>
                </c:pt>
                <c:pt idx="65">
                  <c:v>0.50511957547031172</c:v>
                </c:pt>
                <c:pt idx="66">
                  <c:v>7.2757652145314502</c:v>
                </c:pt>
                <c:pt idx="67">
                  <c:v>6.5012549418370886</c:v>
                </c:pt>
                <c:pt idx="68">
                  <c:v>0.57626866303898316</c:v>
                </c:pt>
                <c:pt idx="69">
                  <c:v>0.65246987065877005</c:v>
                </c:pt>
                <c:pt idx="70">
                  <c:v>0.2655960286326976</c:v>
                </c:pt>
                <c:pt idx="71">
                  <c:v>0.47784114600878991</c:v>
                </c:pt>
                <c:pt idx="72">
                  <c:v>22.07543726773353</c:v>
                </c:pt>
                <c:pt idx="73">
                  <c:v>0.31802651545429322</c:v>
                </c:pt>
                <c:pt idx="74">
                  <c:v>0.56042487870466162</c:v>
                </c:pt>
                <c:pt idx="75">
                  <c:v>3.7018596776040587E-2</c:v>
                </c:pt>
                <c:pt idx="76">
                  <c:v>6.512254929346966</c:v>
                </c:pt>
                <c:pt idx="77">
                  <c:v>0.91463362176677998</c:v>
                </c:pt>
                <c:pt idx="78">
                  <c:v>0.38075036815818442</c:v>
                </c:pt>
                <c:pt idx="79">
                  <c:v>0.66934576662889878</c:v>
                </c:pt>
                <c:pt idx="80">
                  <c:v>0</c:v>
                </c:pt>
                <c:pt idx="81">
                  <c:v>0</c:v>
                </c:pt>
                <c:pt idx="82">
                  <c:v>13.400602014312582</c:v>
                </c:pt>
                <c:pt idx="83">
                  <c:v>0.51222827163334184</c:v>
                </c:pt>
                <c:pt idx="84">
                  <c:v>1.1751830180533673</c:v>
                </c:pt>
                <c:pt idx="85">
                  <c:v>0</c:v>
                </c:pt>
                <c:pt idx="86">
                  <c:v>0</c:v>
                </c:pt>
                <c:pt idx="87">
                  <c:v>0</c:v>
                </c:pt>
                <c:pt idx="88">
                  <c:v>4.1817560098407744</c:v>
                </c:pt>
                <c:pt idx="89">
                  <c:v>0</c:v>
                </c:pt>
                <c:pt idx="90">
                  <c:v>1.4778534535130712</c:v>
                </c:pt>
                <c:pt idx="91">
                  <c:v>0</c:v>
                </c:pt>
                <c:pt idx="92">
                  <c:v>0</c:v>
                </c:pt>
                <c:pt idx="93">
                  <c:v>1.3456912029436141</c:v>
                </c:pt>
                <c:pt idx="94">
                  <c:v>2.8081914467565841</c:v>
                </c:pt>
                <c:pt idx="95">
                  <c:v>7.1293231024244221</c:v>
                </c:pt>
                <c:pt idx="96">
                  <c:v>0</c:v>
                </c:pt>
                <c:pt idx="97">
                  <c:v>0</c:v>
                </c:pt>
                <c:pt idx="98">
                  <c:v>0</c:v>
                </c:pt>
                <c:pt idx="99">
                  <c:v>0</c:v>
                </c:pt>
                <c:pt idx="100">
                  <c:v>0</c:v>
                </c:pt>
                <c:pt idx="101">
                  <c:v>0</c:v>
                </c:pt>
                <c:pt idx="102">
                  <c:v>13.097018022261322</c:v>
                </c:pt>
                <c:pt idx="103">
                  <c:v>5.8164469341592735</c:v>
                </c:pt>
                <c:pt idx="104">
                  <c:v>0</c:v>
                </c:pt>
                <c:pt idx="105">
                  <c:v>9.2713520215103795</c:v>
                </c:pt>
                <c:pt idx="106">
                  <c:v>0</c:v>
                </c:pt>
                <c:pt idx="107">
                  <c:v>0</c:v>
                </c:pt>
                <c:pt idx="108">
                  <c:v>0</c:v>
                </c:pt>
                <c:pt idx="109">
                  <c:v>0</c:v>
                </c:pt>
                <c:pt idx="110">
                  <c:v>0</c:v>
                </c:pt>
                <c:pt idx="111">
                  <c:v>1.6745488525502752</c:v>
                </c:pt>
                <c:pt idx="112">
                  <c:v>0</c:v>
                </c:pt>
                <c:pt idx="113">
                  <c:v>0</c:v>
                </c:pt>
                <c:pt idx="114">
                  <c:v>6.5367386900040172</c:v>
                </c:pt>
                <c:pt idx="115">
                  <c:v>3.543337623228882</c:v>
                </c:pt>
                <c:pt idx="116">
                  <c:v>12.333613261226146</c:v>
                </c:pt>
                <c:pt idx="117">
                  <c:v>37.419233789150098</c:v>
                </c:pt>
                <c:pt idx="118">
                  <c:v>0</c:v>
                </c:pt>
                <c:pt idx="119">
                  <c:v>0</c:v>
                </c:pt>
                <c:pt idx="120">
                  <c:v>0</c:v>
                </c:pt>
                <c:pt idx="121">
                  <c:v>0</c:v>
                </c:pt>
                <c:pt idx="122">
                  <c:v>8.3298109272200822</c:v>
                </c:pt>
                <c:pt idx="123">
                  <c:v>0</c:v>
                </c:pt>
                <c:pt idx="124">
                  <c:v>48.254968261531474</c:v>
                </c:pt>
                <c:pt idx="125">
                  <c:v>0</c:v>
                </c:pt>
                <c:pt idx="126">
                  <c:v>0</c:v>
                </c:pt>
                <c:pt idx="127">
                  <c:v>0</c:v>
                </c:pt>
                <c:pt idx="128">
                  <c:v>9.4724782420941214</c:v>
                </c:pt>
                <c:pt idx="129">
                  <c:v>34.312882169005405</c:v>
                </c:pt>
                <c:pt idx="130">
                  <c:v>9.1781497628453259</c:v>
                </c:pt>
                <c:pt idx="131">
                  <c:v>12.070771114819301</c:v>
                </c:pt>
                <c:pt idx="132">
                  <c:v>0</c:v>
                </c:pt>
                <c:pt idx="133">
                  <c:v>0</c:v>
                </c:pt>
                <c:pt idx="134">
                  <c:v>4.0919299652822456</c:v>
                </c:pt>
                <c:pt idx="135">
                  <c:v>13.899784181775079</c:v>
                </c:pt>
                <c:pt idx="136">
                  <c:v>0</c:v>
                </c:pt>
                <c:pt idx="137">
                  <c:v>16.252506651362971</c:v>
                </c:pt>
                <c:pt idx="138">
                  <c:v>24.36420066468645</c:v>
                </c:pt>
                <c:pt idx="139">
                  <c:v>3.3913827522927327</c:v>
                </c:pt>
                <c:pt idx="140">
                  <c:v>0</c:v>
                </c:pt>
                <c:pt idx="141">
                  <c:v>8.3744827046717312</c:v>
                </c:pt>
                <c:pt idx="142">
                  <c:v>0.4735492026569893</c:v>
                </c:pt>
                <c:pt idx="143">
                  <c:v>7.197489280075577</c:v>
                </c:pt>
                <c:pt idx="144">
                  <c:v>9.3725411339117244</c:v>
                </c:pt>
                <c:pt idx="145">
                  <c:v>0</c:v>
                </c:pt>
                <c:pt idx="146">
                  <c:v>0</c:v>
                </c:pt>
                <c:pt idx="147">
                  <c:v>0</c:v>
                </c:pt>
                <c:pt idx="148">
                  <c:v>5.1584818623560862</c:v>
                </c:pt>
                <c:pt idx="149">
                  <c:v>0</c:v>
                </c:pt>
                <c:pt idx="150">
                  <c:v>0</c:v>
                </c:pt>
                <c:pt idx="151">
                  <c:v>0</c:v>
                </c:pt>
                <c:pt idx="152">
                  <c:v>0</c:v>
                </c:pt>
                <c:pt idx="153">
                  <c:v>0</c:v>
                </c:pt>
                <c:pt idx="154">
                  <c:v>0</c:v>
                </c:pt>
                <c:pt idx="155">
                  <c:v>0</c:v>
                </c:pt>
                <c:pt idx="156">
                  <c:v>0</c:v>
                </c:pt>
                <c:pt idx="157">
                  <c:v>0</c:v>
                </c:pt>
                <c:pt idx="158">
                  <c:v>0</c:v>
                </c:pt>
                <c:pt idx="159">
                  <c:v>5.3619273036251069</c:v>
                </c:pt>
                <c:pt idx="160">
                  <c:v>0</c:v>
                </c:pt>
                <c:pt idx="161">
                  <c:v>0</c:v>
                </c:pt>
                <c:pt idx="162">
                  <c:v>0</c:v>
                </c:pt>
                <c:pt idx="163">
                  <c:v>0</c:v>
                </c:pt>
                <c:pt idx="164">
                  <c:v>0</c:v>
                </c:pt>
                <c:pt idx="165">
                  <c:v>1.0017008134757093</c:v>
                </c:pt>
                <c:pt idx="166">
                  <c:v>0</c:v>
                </c:pt>
                <c:pt idx="167">
                  <c:v>0</c:v>
                </c:pt>
                <c:pt idx="168">
                  <c:v>0</c:v>
                </c:pt>
                <c:pt idx="169">
                  <c:v>0</c:v>
                </c:pt>
                <c:pt idx="170">
                  <c:v>0</c:v>
                </c:pt>
                <c:pt idx="171">
                  <c:v>0</c:v>
                </c:pt>
                <c:pt idx="172">
                  <c:v>1.5569043844127952</c:v>
                </c:pt>
                <c:pt idx="173">
                  <c:v>23.701077448867771</c:v>
                </c:pt>
                <c:pt idx="174">
                  <c:v>9.9132972186923318</c:v>
                </c:pt>
                <c:pt idx="175">
                  <c:v>0</c:v>
                </c:pt>
                <c:pt idx="176">
                  <c:v>0</c:v>
                </c:pt>
                <c:pt idx="177">
                  <c:v>0.46275048112634537</c:v>
                </c:pt>
                <c:pt idx="178">
                  <c:v>0</c:v>
                </c:pt>
                <c:pt idx="179">
                  <c:v>4.3113074124937292</c:v>
                </c:pt>
                <c:pt idx="180">
                  <c:v>6.4567363651272807</c:v>
                </c:pt>
                <c:pt idx="181">
                  <c:v>0</c:v>
                </c:pt>
                <c:pt idx="182">
                  <c:v>0</c:v>
                </c:pt>
                <c:pt idx="183">
                  <c:v>0</c:v>
                </c:pt>
                <c:pt idx="184">
                  <c:v>18.748613310665945</c:v>
                </c:pt>
                <c:pt idx="185">
                  <c:v>2.4103837259411018</c:v>
                </c:pt>
                <c:pt idx="186">
                  <c:v>0</c:v>
                </c:pt>
                <c:pt idx="187">
                  <c:v>10.394475356411355</c:v>
                </c:pt>
                <c:pt idx="188">
                  <c:v>0</c:v>
                </c:pt>
                <c:pt idx="189">
                  <c:v>0</c:v>
                </c:pt>
                <c:pt idx="190">
                  <c:v>0</c:v>
                </c:pt>
                <c:pt idx="191">
                  <c:v>0</c:v>
                </c:pt>
                <c:pt idx="192">
                  <c:v>3.2532160298820192</c:v>
                </c:pt>
                <c:pt idx="193">
                  <c:v>0</c:v>
                </c:pt>
                <c:pt idx="194">
                  <c:v>0</c:v>
                </c:pt>
                <c:pt idx="195">
                  <c:v>9.1855074440770927</c:v>
                </c:pt>
                <c:pt idx="196">
                  <c:v>13.994122736840083</c:v>
                </c:pt>
                <c:pt idx="197">
                  <c:v>16.98390032981137</c:v>
                </c:pt>
                <c:pt idx="198">
                  <c:v>0</c:v>
                </c:pt>
                <c:pt idx="199">
                  <c:v>10.562922834727868</c:v>
                </c:pt>
                <c:pt idx="200">
                  <c:v>7.0297218616843971</c:v>
                </c:pt>
                <c:pt idx="201">
                  <c:v>7.7172287456609148</c:v>
                </c:pt>
                <c:pt idx="202">
                  <c:v>9.7342309003358434</c:v>
                </c:pt>
                <c:pt idx="203">
                  <c:v>6.7917323555574107</c:v>
                </c:pt>
                <c:pt idx="204">
                  <c:v>7.5871947515843479</c:v>
                </c:pt>
                <c:pt idx="205">
                  <c:v>14.153026178838237</c:v>
                </c:pt>
                <c:pt idx="206">
                  <c:v>3.4829915809955745</c:v>
                </c:pt>
                <c:pt idx="207">
                  <c:v>0</c:v>
                </c:pt>
                <c:pt idx="208">
                  <c:v>0</c:v>
                </c:pt>
                <c:pt idx="209">
                  <c:v>2.3941687388139492</c:v>
                </c:pt>
                <c:pt idx="210">
                  <c:v>0</c:v>
                </c:pt>
                <c:pt idx="211">
                  <c:v>0</c:v>
                </c:pt>
                <c:pt idx="212">
                  <c:v>23.330229979663262</c:v>
                </c:pt>
                <c:pt idx="213">
                  <c:v>13.736913916558409</c:v>
                </c:pt>
                <c:pt idx="214">
                  <c:v>12.409055344928872</c:v>
                </c:pt>
                <c:pt idx="215">
                  <c:v>0</c:v>
                </c:pt>
                <c:pt idx="216">
                  <c:v>1.2408859321639951</c:v>
                </c:pt>
                <c:pt idx="217">
                  <c:v>8.1134977829454318</c:v>
                </c:pt>
                <c:pt idx="218">
                  <c:v>0</c:v>
                </c:pt>
                <c:pt idx="219">
                  <c:v>17.258943644394634</c:v>
                </c:pt>
                <c:pt idx="220">
                  <c:v>0</c:v>
                </c:pt>
                <c:pt idx="221">
                  <c:v>0</c:v>
                </c:pt>
                <c:pt idx="222">
                  <c:v>0</c:v>
                </c:pt>
                <c:pt idx="223">
                  <c:v>0</c:v>
                </c:pt>
                <c:pt idx="224">
                  <c:v>0</c:v>
                </c:pt>
                <c:pt idx="225">
                  <c:v>1.7144912280421789</c:v>
                </c:pt>
                <c:pt idx="226">
                  <c:v>0</c:v>
                </c:pt>
                <c:pt idx="227">
                  <c:v>0</c:v>
                </c:pt>
                <c:pt idx="228">
                  <c:v>11.006600966525889</c:v>
                </c:pt>
                <c:pt idx="229">
                  <c:v>0</c:v>
                </c:pt>
                <c:pt idx="230">
                  <c:v>0</c:v>
                </c:pt>
                <c:pt idx="231">
                  <c:v>5.1916881788067917</c:v>
                </c:pt>
                <c:pt idx="232">
                  <c:v>0</c:v>
                </c:pt>
                <c:pt idx="233">
                  <c:v>0</c:v>
                </c:pt>
                <c:pt idx="234">
                  <c:v>0</c:v>
                </c:pt>
                <c:pt idx="235">
                  <c:v>0</c:v>
                </c:pt>
                <c:pt idx="236">
                  <c:v>0</c:v>
                </c:pt>
                <c:pt idx="237">
                  <c:v>1.7471025225729724</c:v>
                </c:pt>
                <c:pt idx="238">
                  <c:v>0</c:v>
                </c:pt>
                <c:pt idx="239">
                  <c:v>0</c:v>
                </c:pt>
                <c:pt idx="240">
                  <c:v>0</c:v>
                </c:pt>
                <c:pt idx="241">
                  <c:v>0</c:v>
                </c:pt>
                <c:pt idx="242">
                  <c:v>1.6367857022930632</c:v>
                </c:pt>
                <c:pt idx="243">
                  <c:v>0</c:v>
                </c:pt>
                <c:pt idx="244">
                  <c:v>13.263466796107895</c:v>
                </c:pt>
                <c:pt idx="245">
                  <c:v>9.0484610627051119</c:v>
                </c:pt>
                <c:pt idx="246">
                  <c:v>0</c:v>
                </c:pt>
                <c:pt idx="247">
                  <c:v>0</c:v>
                </c:pt>
                <c:pt idx="248">
                  <c:v>2.6468691319649054</c:v>
                </c:pt>
                <c:pt idx="249">
                  <c:v>0</c:v>
                </c:pt>
                <c:pt idx="250">
                  <c:v>0</c:v>
                </c:pt>
                <c:pt idx="251">
                  <c:v>15.947644432879713</c:v>
                </c:pt>
                <c:pt idx="252">
                  <c:v>9.9291508159788417</c:v>
                </c:pt>
                <c:pt idx="253">
                  <c:v>0.4971778499342509</c:v>
                </c:pt>
                <c:pt idx="254">
                  <c:v>6.1495658443768999</c:v>
                </c:pt>
                <c:pt idx="255">
                  <c:v>0</c:v>
                </c:pt>
                <c:pt idx="256">
                  <c:v>0</c:v>
                </c:pt>
                <c:pt idx="257">
                  <c:v>0</c:v>
                </c:pt>
                <c:pt idx="258">
                  <c:v>0</c:v>
                </c:pt>
                <c:pt idx="259">
                  <c:v>0</c:v>
                </c:pt>
                <c:pt idx="260">
                  <c:v>1.6489027849301694</c:v>
                </c:pt>
                <c:pt idx="261">
                  <c:v>0</c:v>
                </c:pt>
                <c:pt idx="262">
                  <c:v>0</c:v>
                </c:pt>
                <c:pt idx="263">
                  <c:v>0</c:v>
                </c:pt>
                <c:pt idx="264">
                  <c:v>2.7748575316621471</c:v>
                </c:pt>
                <c:pt idx="265">
                  <c:v>0</c:v>
                </c:pt>
                <c:pt idx="266">
                  <c:v>4.8034900423491305</c:v>
                </c:pt>
                <c:pt idx="267">
                  <c:v>0</c:v>
                </c:pt>
                <c:pt idx="268">
                  <c:v>0</c:v>
                </c:pt>
                <c:pt idx="269">
                  <c:v>0</c:v>
                </c:pt>
                <c:pt idx="270">
                  <c:v>0</c:v>
                </c:pt>
                <c:pt idx="271">
                  <c:v>9.1191746179247666</c:v>
                </c:pt>
                <c:pt idx="272">
                  <c:v>0</c:v>
                </c:pt>
                <c:pt idx="273">
                  <c:v>0</c:v>
                </c:pt>
                <c:pt idx="274">
                  <c:v>0</c:v>
                </c:pt>
                <c:pt idx="275">
                  <c:v>0</c:v>
                </c:pt>
                <c:pt idx="276">
                  <c:v>0</c:v>
                </c:pt>
                <c:pt idx="277">
                  <c:v>0.27935237518029282</c:v>
                </c:pt>
                <c:pt idx="278">
                  <c:v>11.472618198925359</c:v>
                </c:pt>
                <c:pt idx="279">
                  <c:v>0</c:v>
                </c:pt>
                <c:pt idx="280">
                  <c:v>0</c:v>
                </c:pt>
                <c:pt idx="281">
                  <c:v>3.2980315796291699</c:v>
                </c:pt>
                <c:pt idx="282">
                  <c:v>0</c:v>
                </c:pt>
                <c:pt idx="283">
                  <c:v>10.688642662876799</c:v>
                </c:pt>
                <c:pt idx="284">
                  <c:v>5.9810491359549438</c:v>
                </c:pt>
                <c:pt idx="285">
                  <c:v>3.3195196186340974</c:v>
                </c:pt>
                <c:pt idx="286">
                  <c:v>0</c:v>
                </c:pt>
                <c:pt idx="287">
                  <c:v>0</c:v>
                </c:pt>
                <c:pt idx="288">
                  <c:v>13.360773363649271</c:v>
                </c:pt>
                <c:pt idx="289">
                  <c:v>62.657175132824385</c:v>
                </c:pt>
                <c:pt idx="290">
                  <c:v>68.989002077062793</c:v>
                </c:pt>
                <c:pt idx="291">
                  <c:v>21.19093395778685</c:v>
                </c:pt>
                <c:pt idx="292">
                  <c:v>5.3447165229274054</c:v>
                </c:pt>
                <c:pt idx="293">
                  <c:v>0</c:v>
                </c:pt>
                <c:pt idx="294">
                  <c:v>0</c:v>
                </c:pt>
                <c:pt idx="295">
                  <c:v>0</c:v>
                </c:pt>
                <c:pt idx="296">
                  <c:v>0</c:v>
                </c:pt>
                <c:pt idx="297">
                  <c:v>0</c:v>
                </c:pt>
                <c:pt idx="298">
                  <c:v>0</c:v>
                </c:pt>
                <c:pt idx="299">
                  <c:v>0</c:v>
                </c:pt>
                <c:pt idx="300">
                  <c:v>2.6504124067124959</c:v>
                </c:pt>
                <c:pt idx="301">
                  <c:v>0</c:v>
                </c:pt>
                <c:pt idx="302">
                  <c:v>0</c:v>
                </c:pt>
                <c:pt idx="303">
                  <c:v>0</c:v>
                </c:pt>
                <c:pt idx="304">
                  <c:v>0</c:v>
                </c:pt>
                <c:pt idx="305">
                  <c:v>0</c:v>
                </c:pt>
                <c:pt idx="306">
                  <c:v>8.6961574086497819</c:v>
                </c:pt>
                <c:pt idx="307">
                  <c:v>0</c:v>
                </c:pt>
                <c:pt idx="308">
                  <c:v>0</c:v>
                </c:pt>
                <c:pt idx="309">
                  <c:v>0</c:v>
                </c:pt>
                <c:pt idx="310">
                  <c:v>0</c:v>
                </c:pt>
                <c:pt idx="311">
                  <c:v>0</c:v>
                </c:pt>
                <c:pt idx="312">
                  <c:v>0</c:v>
                </c:pt>
                <c:pt idx="313">
                  <c:v>0</c:v>
                </c:pt>
                <c:pt idx="314">
                  <c:v>6.4603000363195351</c:v>
                </c:pt>
                <c:pt idx="315">
                  <c:v>0</c:v>
                </c:pt>
                <c:pt idx="316">
                  <c:v>2.7917179141523798</c:v>
                </c:pt>
                <c:pt idx="317">
                  <c:v>0</c:v>
                </c:pt>
                <c:pt idx="318">
                  <c:v>0</c:v>
                </c:pt>
                <c:pt idx="319">
                  <c:v>0</c:v>
                </c:pt>
                <c:pt idx="320">
                  <c:v>0</c:v>
                </c:pt>
                <c:pt idx="321">
                  <c:v>3.3964692133564691</c:v>
                </c:pt>
                <c:pt idx="322">
                  <c:v>0</c:v>
                </c:pt>
                <c:pt idx="323">
                  <c:v>0</c:v>
                </c:pt>
                <c:pt idx="324">
                  <c:v>0</c:v>
                </c:pt>
                <c:pt idx="325">
                  <c:v>7.8266960511207122</c:v>
                </c:pt>
                <c:pt idx="326">
                  <c:v>5.2855459125323021</c:v>
                </c:pt>
                <c:pt idx="327">
                  <c:v>4.8380177232516006</c:v>
                </c:pt>
                <c:pt idx="328">
                  <c:v>4.9717093358560787</c:v>
                </c:pt>
                <c:pt idx="329">
                  <c:v>4.4234879135182306</c:v>
                </c:pt>
                <c:pt idx="330">
                  <c:v>3.9107727455186683</c:v>
                </c:pt>
                <c:pt idx="331">
                  <c:v>3.3623200727809759</c:v>
                </c:pt>
                <c:pt idx="332">
                  <c:v>3.1633884585538778</c:v>
                </c:pt>
                <c:pt idx="333">
                  <c:v>3.3678064892764654</c:v>
                </c:pt>
                <c:pt idx="334">
                  <c:v>2.8061878522577501</c:v>
                </c:pt>
                <c:pt idx="335">
                  <c:v>25.747051271962832</c:v>
                </c:pt>
                <c:pt idx="336">
                  <c:v>24.398725175826538</c:v>
                </c:pt>
                <c:pt idx="337">
                  <c:v>3.5858743390315801</c:v>
                </c:pt>
                <c:pt idx="338">
                  <c:v>3.9318531296057224</c:v>
                </c:pt>
                <c:pt idx="339">
                  <c:v>4.5316095977678996</c:v>
                </c:pt>
                <c:pt idx="340">
                  <c:v>4.7540788572935373</c:v>
                </c:pt>
                <c:pt idx="341">
                  <c:v>3.9629683755491705</c:v>
                </c:pt>
                <c:pt idx="342">
                  <c:v>0</c:v>
                </c:pt>
                <c:pt idx="343">
                  <c:v>0</c:v>
                </c:pt>
                <c:pt idx="344">
                  <c:v>0</c:v>
                </c:pt>
                <c:pt idx="345">
                  <c:v>0</c:v>
                </c:pt>
                <c:pt idx="346">
                  <c:v>0</c:v>
                </c:pt>
                <c:pt idx="347">
                  <c:v>0</c:v>
                </c:pt>
                <c:pt idx="348">
                  <c:v>0</c:v>
                </c:pt>
                <c:pt idx="349">
                  <c:v>0</c:v>
                </c:pt>
                <c:pt idx="350">
                  <c:v>0</c:v>
                </c:pt>
                <c:pt idx="351">
                  <c:v>0.32653704653153065</c:v>
                </c:pt>
                <c:pt idx="352">
                  <c:v>0</c:v>
                </c:pt>
                <c:pt idx="353">
                  <c:v>0</c:v>
                </c:pt>
                <c:pt idx="354">
                  <c:v>0.67657435451747727</c:v>
                </c:pt>
                <c:pt idx="355">
                  <c:v>0</c:v>
                </c:pt>
                <c:pt idx="356">
                  <c:v>0</c:v>
                </c:pt>
                <c:pt idx="357">
                  <c:v>0</c:v>
                </c:pt>
                <c:pt idx="358">
                  <c:v>0</c:v>
                </c:pt>
                <c:pt idx="359">
                  <c:v>2.4180498524313689</c:v>
                </c:pt>
                <c:pt idx="360">
                  <c:v>0</c:v>
                </c:pt>
                <c:pt idx="361">
                  <c:v>0</c:v>
                </c:pt>
                <c:pt idx="362">
                  <c:v>0</c:v>
                </c:pt>
              </c:numCache>
            </c:numRef>
          </c:val>
          <c:smooth val="0"/>
          <c:extLst xmlns:c16r2="http://schemas.microsoft.com/office/drawing/2015/06/chart">
            <c:ext xmlns:c16="http://schemas.microsoft.com/office/drawing/2014/chart" uri="{C3380CC4-5D6E-409C-BE32-E72D297353CC}">
              <c16:uniqueId val="{00000000-7928-47B0-833A-92135CB04DAA}"/>
            </c:ext>
          </c:extLst>
        </c:ser>
        <c:ser>
          <c:idx val="3"/>
          <c:order val="1"/>
          <c:tx>
            <c:strRef>
              <c:f>'Daily Charts'!$X$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X$3:$X$368</c:f>
              <c:numCache>
                <c:formatCode>#,##0</c:formatCode>
                <c:ptCount val="366"/>
                <c:pt idx="0">
                  <c:v>-25711.019765544486</c:v>
                </c:pt>
                <c:pt idx="1">
                  <c:v>-24326.255012194939</c:v>
                </c:pt>
                <c:pt idx="2">
                  <c:v>-26909.32421910451</c:v>
                </c:pt>
                <c:pt idx="3">
                  <c:v>-27280.286676918735</c:v>
                </c:pt>
                <c:pt idx="4">
                  <c:v>-25005.742818677027</c:v>
                </c:pt>
                <c:pt idx="5">
                  <c:v>-26980.960253553043</c:v>
                </c:pt>
                <c:pt idx="6">
                  <c:v>-27098.667737265376</c:v>
                </c:pt>
                <c:pt idx="7">
                  <c:v>-26365.949259608169</c:v>
                </c:pt>
                <c:pt idx="8">
                  <c:v>-12881.56178720129</c:v>
                </c:pt>
                <c:pt idx="9">
                  <c:v>-12426.970225360612</c:v>
                </c:pt>
                <c:pt idx="10">
                  <c:v>-12461.577747603487</c:v>
                </c:pt>
                <c:pt idx="11">
                  <c:v>-12878.373981120329</c:v>
                </c:pt>
                <c:pt idx="12">
                  <c:v>-12447.717310409342</c:v>
                </c:pt>
                <c:pt idx="13">
                  <c:v>-12462.84960008668</c:v>
                </c:pt>
                <c:pt idx="14">
                  <c:v>-12100.245822519346</c:v>
                </c:pt>
                <c:pt idx="15">
                  <c:v>-12461.184038311269</c:v>
                </c:pt>
                <c:pt idx="16">
                  <c:v>-12595.570381377851</c:v>
                </c:pt>
                <c:pt idx="17">
                  <c:v>-12453.032269554929</c:v>
                </c:pt>
                <c:pt idx="18">
                  <c:v>-12378.601170242442</c:v>
                </c:pt>
                <c:pt idx="19">
                  <c:v>-12427.461146764052</c:v>
                </c:pt>
                <c:pt idx="20">
                  <c:v>-12415.621409762554</c:v>
                </c:pt>
                <c:pt idx="21">
                  <c:v>-12079.441902335242</c:v>
                </c:pt>
                <c:pt idx="22">
                  <c:v>-11320.810769517118</c:v>
                </c:pt>
                <c:pt idx="23">
                  <c:v>-11899.273605649314</c:v>
                </c:pt>
                <c:pt idx="24">
                  <c:v>-11306.646590592616</c:v>
                </c:pt>
                <c:pt idx="25">
                  <c:v>-12196.185033486492</c:v>
                </c:pt>
                <c:pt idx="26">
                  <c:v>-11939.580569092634</c:v>
                </c:pt>
                <c:pt idx="27">
                  <c:v>-4385.3859620755675</c:v>
                </c:pt>
                <c:pt idx="28">
                  <c:v>-4830.0795093106854</c:v>
                </c:pt>
                <c:pt idx="29">
                  <c:v>-4498.0791487709239</c:v>
                </c:pt>
                <c:pt idx="30">
                  <c:v>-4714.4011732562976</c:v>
                </c:pt>
                <c:pt idx="31">
                  <c:v>-5531.06236123914</c:v>
                </c:pt>
                <c:pt idx="32">
                  <c:v>-4792.9496811035151</c:v>
                </c:pt>
                <c:pt idx="33">
                  <c:v>-3284.7016513157942</c:v>
                </c:pt>
                <c:pt idx="34">
                  <c:v>-3989.6061138059645</c:v>
                </c:pt>
                <c:pt idx="35">
                  <c:v>-3835.2545389172965</c:v>
                </c:pt>
                <c:pt idx="36">
                  <c:v>-4236.5381276925955</c:v>
                </c:pt>
                <c:pt idx="37">
                  <c:v>-4330.6697332647273</c:v>
                </c:pt>
                <c:pt idx="38">
                  <c:v>-4321.3176045278296</c:v>
                </c:pt>
                <c:pt idx="39">
                  <c:v>-4508.2319172899852</c:v>
                </c:pt>
                <c:pt idx="40">
                  <c:v>-6170.287149345595</c:v>
                </c:pt>
                <c:pt idx="41">
                  <c:v>-4799.3335393658153</c:v>
                </c:pt>
                <c:pt idx="42">
                  <c:v>-4383.5127467865177</c:v>
                </c:pt>
                <c:pt idx="43">
                  <c:v>-4156.0669676182952</c:v>
                </c:pt>
                <c:pt idx="44">
                  <c:v>-2893.8856711627645</c:v>
                </c:pt>
                <c:pt idx="45">
                  <c:v>-5292.8019988625883</c:v>
                </c:pt>
                <c:pt idx="46">
                  <c:v>-6413.7676275739004</c:v>
                </c:pt>
                <c:pt idx="47">
                  <c:v>-6821.1176993480358</c:v>
                </c:pt>
                <c:pt idx="48">
                  <c:v>-6761.3781557904404</c:v>
                </c:pt>
                <c:pt idx="49">
                  <c:v>-6416.9083823001156</c:v>
                </c:pt>
                <c:pt idx="50">
                  <c:v>-4439.9630253894284</c:v>
                </c:pt>
                <c:pt idx="51">
                  <c:v>-4544.4575399802006</c:v>
                </c:pt>
                <c:pt idx="52">
                  <c:v>-5281.2099409478415</c:v>
                </c:pt>
                <c:pt idx="53">
                  <c:v>-5401.6768042182766</c:v>
                </c:pt>
                <c:pt idx="54">
                  <c:v>-5142.0139426556216</c:v>
                </c:pt>
                <c:pt idx="55">
                  <c:v>-5302.9188288591049</c:v>
                </c:pt>
                <c:pt idx="56">
                  <c:v>-5184.2225704400153</c:v>
                </c:pt>
                <c:pt idx="57">
                  <c:v>-4992.8882251922441</c:v>
                </c:pt>
                <c:pt idx="58">
                  <c:v>-5229.0008408325957</c:v>
                </c:pt>
                <c:pt idx="59">
                  <c:v>-4680.7423118386114</c:v>
                </c:pt>
                <c:pt idx="60">
                  <c:v>-4373.4511868136424</c:v>
                </c:pt>
                <c:pt idx="61">
                  <c:v>-4750.0389906890987</c:v>
                </c:pt>
                <c:pt idx="62">
                  <c:v>-5384.0692593936728</c:v>
                </c:pt>
                <c:pt idx="63">
                  <c:v>-4707.8711850466898</c:v>
                </c:pt>
                <c:pt idx="64">
                  <c:v>-4292.4595568803661</c:v>
                </c:pt>
                <c:pt idx="65">
                  <c:v>-4829.3948051992738</c:v>
                </c:pt>
                <c:pt idx="66">
                  <c:v>-4652.3227254556341</c:v>
                </c:pt>
                <c:pt idx="67">
                  <c:v>-4974.6835840514586</c:v>
                </c:pt>
                <c:pt idx="68">
                  <c:v>-4842.0726812134726</c:v>
                </c:pt>
                <c:pt idx="69">
                  <c:v>-5043.2857512374358</c:v>
                </c:pt>
                <c:pt idx="70">
                  <c:v>-4708.1488765679169</c:v>
                </c:pt>
                <c:pt idx="71">
                  <c:v>-4438.5709505472805</c:v>
                </c:pt>
                <c:pt idx="72">
                  <c:v>-8439.0095729766163</c:v>
                </c:pt>
                <c:pt idx="73">
                  <c:v>-4753.3124531510894</c:v>
                </c:pt>
                <c:pt idx="74">
                  <c:v>-4703.941337713658</c:v>
                </c:pt>
                <c:pt idx="75">
                  <c:v>-6878.9992827987162</c:v>
                </c:pt>
                <c:pt idx="76">
                  <c:v>-4563.0690158809366</c:v>
                </c:pt>
                <c:pt idx="77">
                  <c:v>-4300.3582178460883</c:v>
                </c:pt>
                <c:pt idx="78">
                  <c:v>-3960.0556038481618</c:v>
                </c:pt>
                <c:pt idx="79">
                  <c:v>-4239.892662262755</c:v>
                </c:pt>
                <c:pt idx="80">
                  <c:v>-6323.1230631677909</c:v>
                </c:pt>
                <c:pt idx="81">
                  <c:v>-9011.9460407486185</c:v>
                </c:pt>
                <c:pt idx="82">
                  <c:v>-7240.2006634756544</c:v>
                </c:pt>
                <c:pt idx="83">
                  <c:v>-7323.9093709172948</c:v>
                </c:pt>
                <c:pt idx="84">
                  <c:v>-6926.3355026961854</c:v>
                </c:pt>
                <c:pt idx="85">
                  <c:v>-8190.5189420091838</c:v>
                </c:pt>
                <c:pt idx="86">
                  <c:v>-20697.787508717898</c:v>
                </c:pt>
                <c:pt idx="87">
                  <c:v>-23456.323468876937</c:v>
                </c:pt>
                <c:pt idx="88">
                  <c:v>-17011.999838264303</c:v>
                </c:pt>
                <c:pt idx="89">
                  <c:v>-20809.199535012864</c:v>
                </c:pt>
                <c:pt idx="90">
                  <c:v>-17373.970349524374</c:v>
                </c:pt>
                <c:pt idx="91">
                  <c:v>-16729.871625090364</c:v>
                </c:pt>
                <c:pt idx="92">
                  <c:v>-15366.900842899022</c:v>
                </c:pt>
                <c:pt idx="93">
                  <c:v>-21262.154778167424</c:v>
                </c:pt>
                <c:pt idx="94">
                  <c:v>-24604.411275250593</c:v>
                </c:pt>
                <c:pt idx="95">
                  <c:v>-24620.126372038507</c:v>
                </c:pt>
                <c:pt idx="96">
                  <c:v>-24421.275505197238</c:v>
                </c:pt>
                <c:pt idx="97">
                  <c:v>-22726.081931691428</c:v>
                </c:pt>
                <c:pt idx="98">
                  <c:v>-24571.613056744394</c:v>
                </c:pt>
                <c:pt idx="99">
                  <c:v>-27848.690291570172</c:v>
                </c:pt>
                <c:pt idx="100">
                  <c:v>-28490.704909609012</c:v>
                </c:pt>
                <c:pt idx="101">
                  <c:v>-28769.053823014041</c:v>
                </c:pt>
                <c:pt idx="102">
                  <c:v>-28726.805008256477</c:v>
                </c:pt>
                <c:pt idx="103">
                  <c:v>-28704.505559938239</c:v>
                </c:pt>
                <c:pt idx="104">
                  <c:v>-28434.370843248493</c:v>
                </c:pt>
                <c:pt idx="105">
                  <c:v>-27674.034595095702</c:v>
                </c:pt>
                <c:pt idx="106">
                  <c:v>-28182.762253667857</c:v>
                </c:pt>
                <c:pt idx="107">
                  <c:v>-27320.457523840338</c:v>
                </c:pt>
                <c:pt idx="108">
                  <c:v>-27093.015759233094</c:v>
                </c:pt>
                <c:pt idx="109">
                  <c:v>-27165.096769243097</c:v>
                </c:pt>
                <c:pt idx="110">
                  <c:v>-27275.723754825387</c:v>
                </c:pt>
                <c:pt idx="111">
                  <c:v>-28660.410104734689</c:v>
                </c:pt>
                <c:pt idx="112">
                  <c:v>-28760.601735996504</c:v>
                </c:pt>
                <c:pt idx="113">
                  <c:v>-28101.066008766724</c:v>
                </c:pt>
                <c:pt idx="114">
                  <c:v>-27371.534484528886</c:v>
                </c:pt>
                <c:pt idx="115">
                  <c:v>-29010.555705344945</c:v>
                </c:pt>
                <c:pt idx="116">
                  <c:v>-28833.118385854897</c:v>
                </c:pt>
                <c:pt idx="117">
                  <c:v>-27675.767673863622</c:v>
                </c:pt>
                <c:pt idx="118">
                  <c:v>-27112.784362758914</c:v>
                </c:pt>
                <c:pt idx="119">
                  <c:v>-25916.676591567597</c:v>
                </c:pt>
                <c:pt idx="120">
                  <c:v>-26894.764014170301</c:v>
                </c:pt>
                <c:pt idx="121">
                  <c:v>-28153.43940995539</c:v>
                </c:pt>
                <c:pt idx="122">
                  <c:v>-27963.061139536865</c:v>
                </c:pt>
                <c:pt idx="123">
                  <c:v>-26564.529769843415</c:v>
                </c:pt>
                <c:pt idx="124">
                  <c:v>-22724.572085379252</c:v>
                </c:pt>
                <c:pt idx="125">
                  <c:v>-12052.721035623197</c:v>
                </c:pt>
                <c:pt idx="126">
                  <c:v>-11686.255164676057</c:v>
                </c:pt>
                <c:pt idx="127">
                  <c:v>-21720.997218607681</c:v>
                </c:pt>
                <c:pt idx="128">
                  <c:v>-26585.527159991394</c:v>
                </c:pt>
                <c:pt idx="129">
                  <c:v>-28504.267304973677</c:v>
                </c:pt>
                <c:pt idx="130">
                  <c:v>-28840.441372887857</c:v>
                </c:pt>
                <c:pt idx="131">
                  <c:v>-28894.308622844641</c:v>
                </c:pt>
                <c:pt idx="132">
                  <c:v>-23730.289874624003</c:v>
                </c:pt>
                <c:pt idx="133">
                  <c:v>-10827.607816268121</c:v>
                </c:pt>
                <c:pt idx="134">
                  <c:v>-17631.723730879385</c:v>
                </c:pt>
                <c:pt idx="135">
                  <c:v>-27309.538312220269</c:v>
                </c:pt>
                <c:pt idx="136">
                  <c:v>-28831.002876122915</c:v>
                </c:pt>
                <c:pt idx="137">
                  <c:v>-29098.684346251212</c:v>
                </c:pt>
                <c:pt idx="138">
                  <c:v>-29065.978814343845</c:v>
                </c:pt>
                <c:pt idx="139">
                  <c:v>-29387.261959914129</c:v>
                </c:pt>
                <c:pt idx="140">
                  <c:v>-28231.512810741126</c:v>
                </c:pt>
                <c:pt idx="141">
                  <c:v>-28184.795361420853</c:v>
                </c:pt>
                <c:pt idx="142">
                  <c:v>-28460.191202312712</c:v>
                </c:pt>
                <c:pt idx="143">
                  <c:v>-28821.38315204121</c:v>
                </c:pt>
                <c:pt idx="144">
                  <c:v>-27943.730285770056</c:v>
                </c:pt>
                <c:pt idx="145">
                  <c:v>-29035.473848142421</c:v>
                </c:pt>
                <c:pt idx="146">
                  <c:v>-29003.697949077083</c:v>
                </c:pt>
                <c:pt idx="147">
                  <c:v>-28602.711317960358</c:v>
                </c:pt>
                <c:pt idx="148">
                  <c:v>-28334.00296008676</c:v>
                </c:pt>
                <c:pt idx="149">
                  <c:v>-28649.932193369626</c:v>
                </c:pt>
                <c:pt idx="150">
                  <c:v>-28605.498511353027</c:v>
                </c:pt>
                <c:pt idx="151">
                  <c:v>-28215.478580771196</c:v>
                </c:pt>
                <c:pt idx="152">
                  <c:v>-27324.737140926147</c:v>
                </c:pt>
                <c:pt idx="153">
                  <c:v>-27781.995877252361</c:v>
                </c:pt>
                <c:pt idx="154">
                  <c:v>-27843.682496386347</c:v>
                </c:pt>
                <c:pt idx="155">
                  <c:v>-27905.708892577848</c:v>
                </c:pt>
                <c:pt idx="156">
                  <c:v>-28373.605159975021</c:v>
                </c:pt>
                <c:pt idx="157">
                  <c:v>-28324.004125275791</c:v>
                </c:pt>
                <c:pt idx="158">
                  <c:v>-28569.453607026171</c:v>
                </c:pt>
                <c:pt idx="159">
                  <c:v>-27986.969729384109</c:v>
                </c:pt>
                <c:pt idx="160">
                  <c:v>-27797.775816580055</c:v>
                </c:pt>
                <c:pt idx="161">
                  <c:v>-28663.141190098046</c:v>
                </c:pt>
                <c:pt idx="162">
                  <c:v>-28988.449827888271</c:v>
                </c:pt>
                <c:pt idx="163">
                  <c:v>-29036.033319423666</c:v>
                </c:pt>
                <c:pt idx="164">
                  <c:v>-29232.130174119044</c:v>
                </c:pt>
                <c:pt idx="165">
                  <c:v>-28661.727384887719</c:v>
                </c:pt>
                <c:pt idx="166">
                  <c:v>-26356.147414744883</c:v>
                </c:pt>
                <c:pt idx="167">
                  <c:v>-29001.933953875592</c:v>
                </c:pt>
                <c:pt idx="168">
                  <c:v>-28324.556696066877</c:v>
                </c:pt>
                <c:pt idx="169">
                  <c:v>-28277.1259145369</c:v>
                </c:pt>
                <c:pt idx="170">
                  <c:v>-28850.905176997763</c:v>
                </c:pt>
                <c:pt idx="171">
                  <c:v>-28601.06342826219</c:v>
                </c:pt>
                <c:pt idx="172">
                  <c:v>-28811.024290342517</c:v>
                </c:pt>
                <c:pt idx="173">
                  <c:v>-28584.764537164778</c:v>
                </c:pt>
                <c:pt idx="174">
                  <c:v>-28612.353291516516</c:v>
                </c:pt>
                <c:pt idx="175">
                  <c:v>-28195.075808044086</c:v>
                </c:pt>
                <c:pt idx="176">
                  <c:v>-28228.179902040727</c:v>
                </c:pt>
                <c:pt idx="177">
                  <c:v>-28317.209300498842</c:v>
                </c:pt>
                <c:pt idx="178">
                  <c:v>-28145.816574742825</c:v>
                </c:pt>
                <c:pt idx="179">
                  <c:v>-26822.772499229566</c:v>
                </c:pt>
                <c:pt idx="180">
                  <c:v>-27104.858885253914</c:v>
                </c:pt>
                <c:pt idx="181">
                  <c:v>-28274.153234242895</c:v>
                </c:pt>
                <c:pt idx="182">
                  <c:v>-27946.536721076507</c:v>
                </c:pt>
                <c:pt idx="183">
                  <c:v>-27872.644390531404</c:v>
                </c:pt>
                <c:pt idx="184">
                  <c:v>-22710.36137559557</c:v>
                </c:pt>
                <c:pt idx="185">
                  <c:v>-23188.365860122707</c:v>
                </c:pt>
                <c:pt idx="186">
                  <c:v>-23486.112334942725</c:v>
                </c:pt>
                <c:pt idx="187">
                  <c:v>-23247.770430050543</c:v>
                </c:pt>
                <c:pt idx="188">
                  <c:v>-22969.352381805482</c:v>
                </c:pt>
                <c:pt idx="189">
                  <c:v>-25637.781357140997</c:v>
                </c:pt>
                <c:pt idx="190">
                  <c:v>-28512.342271214176</c:v>
                </c:pt>
                <c:pt idx="191">
                  <c:v>-28313.11944319891</c:v>
                </c:pt>
                <c:pt idx="192">
                  <c:v>-28240.128158544088</c:v>
                </c:pt>
                <c:pt idx="193">
                  <c:v>-27517.745320543338</c:v>
                </c:pt>
                <c:pt idx="194">
                  <c:v>-28222.821989346827</c:v>
                </c:pt>
                <c:pt idx="195">
                  <c:v>-28289.973189205597</c:v>
                </c:pt>
                <c:pt idx="196">
                  <c:v>-28335.411723035289</c:v>
                </c:pt>
                <c:pt idx="197">
                  <c:v>-26505.110847659776</c:v>
                </c:pt>
                <c:pt idx="198">
                  <c:v>-27591.431916968668</c:v>
                </c:pt>
                <c:pt idx="199">
                  <c:v>-21542.016556845836</c:v>
                </c:pt>
                <c:pt idx="200">
                  <c:v>-21394.303630539369</c:v>
                </c:pt>
                <c:pt idx="201">
                  <c:v>-21575.080650977354</c:v>
                </c:pt>
                <c:pt idx="202">
                  <c:v>-18059.065050621259</c:v>
                </c:pt>
                <c:pt idx="203">
                  <c:v>-16489.902834835797</c:v>
                </c:pt>
                <c:pt idx="204">
                  <c:v>-18890.200024855549</c:v>
                </c:pt>
                <c:pt idx="205">
                  <c:v>-20720.803219353682</c:v>
                </c:pt>
                <c:pt idx="206">
                  <c:v>-23484.07675540122</c:v>
                </c:pt>
                <c:pt idx="207">
                  <c:v>-24956.149312142803</c:v>
                </c:pt>
                <c:pt idx="208">
                  <c:v>-25877.565743733012</c:v>
                </c:pt>
                <c:pt idx="209">
                  <c:v>-22212.663538696383</c:v>
                </c:pt>
                <c:pt idx="210">
                  <c:v>-10144.094450899185</c:v>
                </c:pt>
                <c:pt idx="211">
                  <c:v>-10246.50009803741</c:v>
                </c:pt>
                <c:pt idx="212">
                  <c:v>-10400.958271819707</c:v>
                </c:pt>
                <c:pt idx="213">
                  <c:v>-10172.207542961916</c:v>
                </c:pt>
                <c:pt idx="214">
                  <c:v>-10233.314650387098</c:v>
                </c:pt>
                <c:pt idx="215">
                  <c:v>-10742.527657241293</c:v>
                </c:pt>
                <c:pt idx="216">
                  <c:v>-10464.423086243918</c:v>
                </c:pt>
                <c:pt idx="217">
                  <c:v>-10219.337330240473</c:v>
                </c:pt>
                <c:pt idx="218">
                  <c:v>-14783.512770835814</c:v>
                </c:pt>
                <c:pt idx="219">
                  <c:v>-26425.802278269759</c:v>
                </c:pt>
                <c:pt idx="220">
                  <c:v>-25706.080928502299</c:v>
                </c:pt>
                <c:pt idx="221">
                  <c:v>-25411.729610135604</c:v>
                </c:pt>
                <c:pt idx="222">
                  <c:v>-25675.304427650524</c:v>
                </c:pt>
                <c:pt idx="223">
                  <c:v>-23188.015299895986</c:v>
                </c:pt>
                <c:pt idx="224">
                  <c:v>-8442.9702781276992</c:v>
                </c:pt>
                <c:pt idx="225">
                  <c:v>-8644.4251009318577</c:v>
                </c:pt>
                <c:pt idx="226">
                  <c:v>-9985.6501025561174</c:v>
                </c:pt>
                <c:pt idx="227">
                  <c:v>-12828.662868837364</c:v>
                </c:pt>
                <c:pt idx="228">
                  <c:v>-12571.053323251213</c:v>
                </c:pt>
                <c:pt idx="229">
                  <c:v>-12619.345767942197</c:v>
                </c:pt>
                <c:pt idx="230">
                  <c:v>-13078.70538476617</c:v>
                </c:pt>
                <c:pt idx="231">
                  <c:v>-26725.226983120887</c:v>
                </c:pt>
                <c:pt idx="232">
                  <c:v>-27676.912163487777</c:v>
                </c:pt>
                <c:pt idx="233">
                  <c:v>-28623.791341288779</c:v>
                </c:pt>
                <c:pt idx="234">
                  <c:v>-27711.801614078657</c:v>
                </c:pt>
                <c:pt idx="235">
                  <c:v>-20998.979945008436</c:v>
                </c:pt>
                <c:pt idx="236">
                  <c:v>-11025.329327603955</c:v>
                </c:pt>
                <c:pt idx="237">
                  <c:v>-12663.789562269771</c:v>
                </c:pt>
                <c:pt idx="238">
                  <c:v>-12731.318769570293</c:v>
                </c:pt>
                <c:pt idx="239">
                  <c:v>-13290.709660399403</c:v>
                </c:pt>
                <c:pt idx="240">
                  <c:v>-27409.59995832029</c:v>
                </c:pt>
                <c:pt idx="241">
                  <c:v>-28286.497499142486</c:v>
                </c:pt>
                <c:pt idx="242">
                  <c:v>-28291.611400454298</c:v>
                </c:pt>
                <c:pt idx="243">
                  <c:v>-28371.437893503229</c:v>
                </c:pt>
                <c:pt idx="244">
                  <c:v>-28400.632435624437</c:v>
                </c:pt>
                <c:pt idx="245">
                  <c:v>-28262.992100713054</c:v>
                </c:pt>
                <c:pt idx="246">
                  <c:v>-28195.904047557688</c:v>
                </c:pt>
                <c:pt idx="247">
                  <c:v>-28280.67379668057</c:v>
                </c:pt>
                <c:pt idx="248">
                  <c:v>-28364.755276345026</c:v>
                </c:pt>
                <c:pt idx="249">
                  <c:v>-28502.791525020202</c:v>
                </c:pt>
                <c:pt idx="250">
                  <c:v>-28842.292785773669</c:v>
                </c:pt>
                <c:pt idx="251">
                  <c:v>-28293.912474284949</c:v>
                </c:pt>
                <c:pt idx="252">
                  <c:v>-27864.571427297549</c:v>
                </c:pt>
                <c:pt idx="253">
                  <c:v>-25068.943741884865</c:v>
                </c:pt>
                <c:pt idx="254">
                  <c:v>-25196.38748404798</c:v>
                </c:pt>
                <c:pt idx="255">
                  <c:v>-24295.420249777839</c:v>
                </c:pt>
                <c:pt idx="256">
                  <c:v>-10569.289347798342</c:v>
                </c:pt>
                <c:pt idx="257">
                  <c:v>-13111.360390853033</c:v>
                </c:pt>
                <c:pt idx="258">
                  <c:v>-10236.888818953508</c:v>
                </c:pt>
                <c:pt idx="259">
                  <c:v>-14145.332300890917</c:v>
                </c:pt>
                <c:pt idx="260">
                  <c:v>-26515.724722891646</c:v>
                </c:pt>
                <c:pt idx="261">
                  <c:v>-27982.078254568205</c:v>
                </c:pt>
                <c:pt idx="262">
                  <c:v>-27877.908640208967</c:v>
                </c:pt>
                <c:pt idx="263">
                  <c:v>-27119.939535318201</c:v>
                </c:pt>
                <c:pt idx="264">
                  <c:v>-27510.395683079907</c:v>
                </c:pt>
                <c:pt idx="265">
                  <c:v>-26890.578547605026</c:v>
                </c:pt>
                <c:pt idx="266">
                  <c:v>-24463.098995318487</c:v>
                </c:pt>
                <c:pt idx="267">
                  <c:v>-10812.309507626604</c:v>
                </c:pt>
                <c:pt idx="268">
                  <c:v>-11596.214692272157</c:v>
                </c:pt>
                <c:pt idx="269">
                  <c:v>-24406.725040994286</c:v>
                </c:pt>
                <c:pt idx="270">
                  <c:v>-26857.201671044288</c:v>
                </c:pt>
                <c:pt idx="271">
                  <c:v>-26603.062057340838</c:v>
                </c:pt>
                <c:pt idx="272">
                  <c:v>-24741.838427582108</c:v>
                </c:pt>
                <c:pt idx="273">
                  <c:v>-26298.472841638799</c:v>
                </c:pt>
                <c:pt idx="274">
                  <c:v>-25671.139426080656</c:v>
                </c:pt>
                <c:pt idx="275">
                  <c:v>-27045.689014846746</c:v>
                </c:pt>
                <c:pt idx="276">
                  <c:v>-22966.636228975913</c:v>
                </c:pt>
                <c:pt idx="277">
                  <c:v>-21395.911115763582</c:v>
                </c:pt>
                <c:pt idx="278">
                  <c:v>-21487.232066111879</c:v>
                </c:pt>
                <c:pt idx="279">
                  <c:v>-21699.83068319154</c:v>
                </c:pt>
                <c:pt idx="280">
                  <c:v>-21766.348852318304</c:v>
                </c:pt>
                <c:pt idx="281">
                  <c:v>-21670.64453333784</c:v>
                </c:pt>
                <c:pt idx="282">
                  <c:v>-22764.009866320775</c:v>
                </c:pt>
                <c:pt idx="283">
                  <c:v>-26964.871632688468</c:v>
                </c:pt>
                <c:pt idx="284">
                  <c:v>-27403.11481998688</c:v>
                </c:pt>
                <c:pt idx="285">
                  <c:v>-26794.497045160238</c:v>
                </c:pt>
                <c:pt idx="286">
                  <c:v>-26869.205530150157</c:v>
                </c:pt>
                <c:pt idx="287">
                  <c:v>-26981.1066450002</c:v>
                </c:pt>
                <c:pt idx="288">
                  <c:v>-27260.925888739563</c:v>
                </c:pt>
                <c:pt idx="289">
                  <c:v>-27588.286069692353</c:v>
                </c:pt>
                <c:pt idx="290">
                  <c:v>-27272.297375481998</c:v>
                </c:pt>
                <c:pt idx="291">
                  <c:v>-27790.712481855691</c:v>
                </c:pt>
                <c:pt idx="292">
                  <c:v>-27183.186429248268</c:v>
                </c:pt>
                <c:pt idx="293">
                  <c:v>-27244.039623714732</c:v>
                </c:pt>
                <c:pt idx="294">
                  <c:v>-26758.695455134253</c:v>
                </c:pt>
                <c:pt idx="295">
                  <c:v>-26334.826082881886</c:v>
                </c:pt>
                <c:pt idx="296">
                  <c:v>-26659.929842135993</c:v>
                </c:pt>
                <c:pt idx="297">
                  <c:v>-27244.519801928534</c:v>
                </c:pt>
                <c:pt idx="298">
                  <c:v>-27157.372523877391</c:v>
                </c:pt>
                <c:pt idx="299">
                  <c:v>-27656.415883562797</c:v>
                </c:pt>
                <c:pt idx="300">
                  <c:v>-27676.993521309316</c:v>
                </c:pt>
                <c:pt idx="301">
                  <c:v>-27454.577574864685</c:v>
                </c:pt>
                <c:pt idx="302">
                  <c:v>-26413.336999439973</c:v>
                </c:pt>
                <c:pt idx="303">
                  <c:v>-27400.880139507895</c:v>
                </c:pt>
                <c:pt idx="304">
                  <c:v>-27672.609857532752</c:v>
                </c:pt>
                <c:pt idx="305">
                  <c:v>-27520.25492247134</c:v>
                </c:pt>
                <c:pt idx="306">
                  <c:v>-27517.496633374511</c:v>
                </c:pt>
                <c:pt idx="307">
                  <c:v>-27294.848306864267</c:v>
                </c:pt>
                <c:pt idx="308">
                  <c:v>-26812.079864334235</c:v>
                </c:pt>
                <c:pt idx="309">
                  <c:v>-24542.495895174812</c:v>
                </c:pt>
                <c:pt idx="310">
                  <c:v>-26891.753668581103</c:v>
                </c:pt>
                <c:pt idx="311">
                  <c:v>-27145.994691292475</c:v>
                </c:pt>
                <c:pt idx="312">
                  <c:v>-27533.785060122966</c:v>
                </c:pt>
                <c:pt idx="313">
                  <c:v>-27291.783815854302</c:v>
                </c:pt>
                <c:pt idx="314">
                  <c:v>-27406.268847369967</c:v>
                </c:pt>
                <c:pt idx="315">
                  <c:v>-27405.566518674463</c:v>
                </c:pt>
                <c:pt idx="316">
                  <c:v>-27028.84045979461</c:v>
                </c:pt>
                <c:pt idx="317">
                  <c:v>-27675.513792343128</c:v>
                </c:pt>
                <c:pt idx="318">
                  <c:v>-27451.984231766015</c:v>
                </c:pt>
                <c:pt idx="319">
                  <c:v>-27595.531089454296</c:v>
                </c:pt>
                <c:pt idx="320">
                  <c:v>-27520.154071649707</c:v>
                </c:pt>
                <c:pt idx="321">
                  <c:v>-27010.011854570312</c:v>
                </c:pt>
                <c:pt idx="322">
                  <c:v>-26882.145415131556</c:v>
                </c:pt>
                <c:pt idx="323">
                  <c:v>-27645.507367602506</c:v>
                </c:pt>
                <c:pt idx="324">
                  <c:v>-27665.621658852302</c:v>
                </c:pt>
                <c:pt idx="325">
                  <c:v>-23454.642667616543</c:v>
                </c:pt>
                <c:pt idx="326">
                  <c:v>-23526.764771547671</c:v>
                </c:pt>
                <c:pt idx="327">
                  <c:v>-23460.393174002536</c:v>
                </c:pt>
                <c:pt idx="328">
                  <c:v>-23572.49202434974</c:v>
                </c:pt>
                <c:pt idx="329">
                  <c:v>-21450.734144865066</c:v>
                </c:pt>
                <c:pt idx="330">
                  <c:v>-20480.967822372393</c:v>
                </c:pt>
                <c:pt idx="331">
                  <c:v>-19171.505442420374</c:v>
                </c:pt>
                <c:pt idx="332">
                  <c:v>-21100.465532067414</c:v>
                </c:pt>
                <c:pt idx="333">
                  <c:v>-21140.194662762151</c:v>
                </c:pt>
                <c:pt idx="334">
                  <c:v>-21657.084332634819</c:v>
                </c:pt>
                <c:pt idx="335">
                  <c:v>-22461.395394377432</c:v>
                </c:pt>
                <c:pt idx="336">
                  <c:v>-22519.35836651166</c:v>
                </c:pt>
                <c:pt idx="337">
                  <c:v>-22787.833553434171</c:v>
                </c:pt>
                <c:pt idx="338">
                  <c:v>-22522.95359578904</c:v>
                </c:pt>
                <c:pt idx="339">
                  <c:v>-22823.349112681837</c:v>
                </c:pt>
                <c:pt idx="340">
                  <c:v>-22595.672678809427</c:v>
                </c:pt>
                <c:pt idx="341">
                  <c:v>-21547.080887902659</c:v>
                </c:pt>
                <c:pt idx="342">
                  <c:v>-9577.7391768698835</c:v>
                </c:pt>
                <c:pt idx="343">
                  <c:v>-11191.237963734256</c:v>
                </c:pt>
                <c:pt idx="344">
                  <c:v>-8099.2453283093801</c:v>
                </c:pt>
                <c:pt idx="345">
                  <c:v>-15025.671013458319</c:v>
                </c:pt>
                <c:pt idx="346">
                  <c:v>-22048.796048291115</c:v>
                </c:pt>
                <c:pt idx="347">
                  <c:v>-20377.60162917422</c:v>
                </c:pt>
                <c:pt idx="348">
                  <c:v>-21953.174709906525</c:v>
                </c:pt>
                <c:pt idx="349">
                  <c:v>-22837.298843308323</c:v>
                </c:pt>
                <c:pt idx="350">
                  <c:v>-24597.907025377663</c:v>
                </c:pt>
                <c:pt idx="351">
                  <c:v>-26903.147529716705</c:v>
                </c:pt>
                <c:pt idx="352">
                  <c:v>-27629.709998029517</c:v>
                </c:pt>
                <c:pt idx="353">
                  <c:v>-28106.507315236122</c:v>
                </c:pt>
                <c:pt idx="354">
                  <c:v>-28076.326532704974</c:v>
                </c:pt>
                <c:pt idx="355">
                  <c:v>-27613.675904400872</c:v>
                </c:pt>
                <c:pt idx="356">
                  <c:v>-26863.90603472916</c:v>
                </c:pt>
                <c:pt idx="357">
                  <c:v>-26522.817736228662</c:v>
                </c:pt>
                <c:pt idx="358">
                  <c:v>-27235.157510717283</c:v>
                </c:pt>
                <c:pt idx="359">
                  <c:v>-28321.537703020615</c:v>
                </c:pt>
                <c:pt idx="360">
                  <c:v>-28684.81492443983</c:v>
                </c:pt>
                <c:pt idx="361">
                  <c:v>-28739.679799772784</c:v>
                </c:pt>
                <c:pt idx="362">
                  <c:v>-28321.672283379161</c:v>
                </c:pt>
              </c:numCache>
            </c:numRef>
          </c:val>
          <c:smooth val="0"/>
          <c:extLst xmlns:c16r2="http://schemas.microsoft.com/office/drawing/2015/06/chart">
            <c:ext xmlns:c16="http://schemas.microsoft.com/office/drawing/2014/chart" uri="{C3380CC4-5D6E-409C-BE32-E72D297353CC}">
              <c16:uniqueId val="{00000001-7928-47B0-833A-92135CB04DAA}"/>
            </c:ext>
          </c:extLst>
        </c:ser>
        <c:ser>
          <c:idx val="7"/>
          <c:order val="2"/>
          <c:tx>
            <c:strRef>
              <c:f>'Daily Charts'!$U$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U$3:$U$368</c:f>
              <c:numCache>
                <c:formatCode>#,##0</c:formatCode>
                <c:ptCount val="366"/>
                <c:pt idx="0">
                  <c:v>65.631765258369271</c:v>
                </c:pt>
                <c:pt idx="1">
                  <c:v>58.704226856998709</c:v>
                </c:pt>
                <c:pt idx="2">
                  <c:v>71.02059080328155</c:v>
                </c:pt>
                <c:pt idx="3">
                  <c:v>80.386089834365194</c:v>
                </c:pt>
                <c:pt idx="4">
                  <c:v>71.140490506382179</c:v>
                </c:pt>
                <c:pt idx="5">
                  <c:v>64.765822958197944</c:v>
                </c:pt>
                <c:pt idx="6">
                  <c:v>74.970619910986088</c:v>
                </c:pt>
                <c:pt idx="7">
                  <c:v>81.371931837637177</c:v>
                </c:pt>
                <c:pt idx="8">
                  <c:v>60.276245186540471</c:v>
                </c:pt>
                <c:pt idx="9">
                  <c:v>41.878301855208321</c:v>
                </c:pt>
                <c:pt idx="10">
                  <c:v>52.076437713379782</c:v>
                </c:pt>
                <c:pt idx="11">
                  <c:v>55.500240346364826</c:v>
                </c:pt>
                <c:pt idx="12">
                  <c:v>50.784185357739503</c:v>
                </c:pt>
                <c:pt idx="13">
                  <c:v>56.406149214236372</c:v>
                </c:pt>
                <c:pt idx="14">
                  <c:v>33.745105328214628</c:v>
                </c:pt>
                <c:pt idx="15">
                  <c:v>55.147202331679601</c:v>
                </c:pt>
                <c:pt idx="16">
                  <c:v>50.00483728758531</c:v>
                </c:pt>
                <c:pt idx="17">
                  <c:v>40.999037365803595</c:v>
                </c:pt>
                <c:pt idx="18">
                  <c:v>48.259630498009273</c:v>
                </c:pt>
                <c:pt idx="19">
                  <c:v>0</c:v>
                </c:pt>
                <c:pt idx="20">
                  <c:v>40.07980630869865</c:v>
                </c:pt>
                <c:pt idx="21">
                  <c:v>53.508573055970793</c:v>
                </c:pt>
                <c:pt idx="22">
                  <c:v>55.96651696953402</c:v>
                </c:pt>
                <c:pt idx="23">
                  <c:v>56.199655281118595</c:v>
                </c:pt>
                <c:pt idx="24">
                  <c:v>49.658460367516781</c:v>
                </c:pt>
                <c:pt idx="25">
                  <c:v>56.15968871341839</c:v>
                </c:pt>
                <c:pt idx="26">
                  <c:v>54.827469790077885</c:v>
                </c:pt>
                <c:pt idx="27">
                  <c:v>29.362105070424406</c:v>
                </c:pt>
                <c:pt idx="28">
                  <c:v>27.403743253113895</c:v>
                </c:pt>
                <c:pt idx="29">
                  <c:v>53.968188584523276</c:v>
                </c:pt>
                <c:pt idx="30">
                  <c:v>37.049008258099043</c:v>
                </c:pt>
                <c:pt idx="31">
                  <c:v>45.994858328330437</c:v>
                </c:pt>
                <c:pt idx="32">
                  <c:v>37.688473341302476</c:v>
                </c:pt>
                <c:pt idx="33">
                  <c:v>49.085606230480359</c:v>
                </c:pt>
                <c:pt idx="34">
                  <c:v>52.576019809632456</c:v>
                </c:pt>
                <c:pt idx="35">
                  <c:v>58.411138693863812</c:v>
                </c:pt>
                <c:pt idx="36">
                  <c:v>45.601853745944979</c:v>
                </c:pt>
                <c:pt idx="37">
                  <c:v>57.511890920608977</c:v>
                </c:pt>
                <c:pt idx="38">
                  <c:v>0</c:v>
                </c:pt>
                <c:pt idx="39">
                  <c:v>44.582706269589515</c:v>
                </c:pt>
                <c:pt idx="40">
                  <c:v>28.875845163405135</c:v>
                </c:pt>
                <c:pt idx="41">
                  <c:v>76.895676255213118</c:v>
                </c:pt>
                <c:pt idx="42">
                  <c:v>67.370310953328627</c:v>
                </c:pt>
                <c:pt idx="43">
                  <c:v>78.560949909388725</c:v>
                </c:pt>
                <c:pt idx="44">
                  <c:v>63.433604034857467</c:v>
                </c:pt>
                <c:pt idx="45">
                  <c:v>42.524428033028457</c:v>
                </c:pt>
                <c:pt idx="46">
                  <c:v>61.728363812981627</c:v>
                </c:pt>
                <c:pt idx="47">
                  <c:v>27.996580674000413</c:v>
                </c:pt>
                <c:pt idx="48">
                  <c:v>52.59600309348258</c:v>
                </c:pt>
                <c:pt idx="49">
                  <c:v>60.635944295842421</c:v>
                </c:pt>
                <c:pt idx="50">
                  <c:v>54.141377044557544</c:v>
                </c:pt>
                <c:pt idx="51">
                  <c:v>46.867461723118453</c:v>
                </c:pt>
                <c:pt idx="52">
                  <c:v>42.244662059126959</c:v>
                </c:pt>
                <c:pt idx="53">
                  <c:v>39.740090483246831</c:v>
                </c:pt>
                <c:pt idx="54">
                  <c:v>61.155509675945225</c:v>
                </c:pt>
                <c:pt idx="55">
                  <c:v>49.238811406664524</c:v>
                </c:pt>
                <c:pt idx="56">
                  <c:v>58.337866653080084</c:v>
                </c:pt>
                <c:pt idx="57">
                  <c:v>72.712508835923984</c:v>
                </c:pt>
                <c:pt idx="58">
                  <c:v>72.386115199705557</c:v>
                </c:pt>
                <c:pt idx="59">
                  <c:v>74.857381302502176</c:v>
                </c:pt>
                <c:pt idx="60">
                  <c:v>63.31370433175681</c:v>
                </c:pt>
                <c:pt idx="61">
                  <c:v>67.896537428048106</c:v>
                </c:pt>
                <c:pt idx="62">
                  <c:v>69.215434162155191</c:v>
                </c:pt>
                <c:pt idx="63">
                  <c:v>64.179646631928122</c:v>
                </c:pt>
                <c:pt idx="64">
                  <c:v>62.121368395367071</c:v>
                </c:pt>
                <c:pt idx="65">
                  <c:v>56.059772294167843</c:v>
                </c:pt>
                <c:pt idx="66">
                  <c:v>48.77253478349536</c:v>
                </c:pt>
                <c:pt idx="67">
                  <c:v>27.636881564698477</c:v>
                </c:pt>
                <c:pt idx="68">
                  <c:v>58.251272423062957</c:v>
                </c:pt>
                <c:pt idx="69">
                  <c:v>41.438669610505954</c:v>
                </c:pt>
                <c:pt idx="70">
                  <c:v>58.970670641666807</c:v>
                </c:pt>
                <c:pt idx="71">
                  <c:v>55.67342880639908</c:v>
                </c:pt>
                <c:pt idx="72">
                  <c:v>0</c:v>
                </c:pt>
                <c:pt idx="73">
                  <c:v>25.178937651135268</c:v>
                </c:pt>
                <c:pt idx="74">
                  <c:v>40.752576864985606</c:v>
                </c:pt>
                <c:pt idx="75">
                  <c:v>59.277080994035131</c:v>
                </c:pt>
                <c:pt idx="76">
                  <c:v>27.683509227015392</c:v>
                </c:pt>
                <c:pt idx="77">
                  <c:v>27.223893698462916</c:v>
                </c:pt>
                <c:pt idx="78">
                  <c:v>48.093103132591693</c:v>
                </c:pt>
                <c:pt idx="79">
                  <c:v>55.387001737880887</c:v>
                </c:pt>
                <c:pt idx="80">
                  <c:v>58.577666059281363</c:v>
                </c:pt>
                <c:pt idx="81">
                  <c:v>51.829977212561793</c:v>
                </c:pt>
                <c:pt idx="82">
                  <c:v>41.638502449007028</c:v>
                </c:pt>
                <c:pt idx="83">
                  <c:v>36.602714918779981</c:v>
                </c:pt>
                <c:pt idx="84">
                  <c:v>27.123977279212383</c:v>
                </c:pt>
                <c:pt idx="85">
                  <c:v>25.585264422754122</c:v>
                </c:pt>
                <c:pt idx="86">
                  <c:v>38.541093452240403</c:v>
                </c:pt>
                <c:pt idx="87">
                  <c:v>42.31127300529397</c:v>
                </c:pt>
                <c:pt idx="88">
                  <c:v>26.57776752064278</c:v>
                </c:pt>
                <c:pt idx="89">
                  <c:v>34.09148224828315</c:v>
                </c:pt>
                <c:pt idx="90">
                  <c:v>38.254666383722189</c:v>
                </c:pt>
                <c:pt idx="91">
                  <c:v>44.815844581174098</c:v>
                </c:pt>
                <c:pt idx="92">
                  <c:v>19.623584740805427</c:v>
                </c:pt>
                <c:pt idx="93">
                  <c:v>20.909176001829</c:v>
                </c:pt>
                <c:pt idx="94">
                  <c:v>0</c:v>
                </c:pt>
                <c:pt idx="95">
                  <c:v>27.250538076929729</c:v>
                </c:pt>
                <c:pt idx="96">
                  <c:v>25.452042530420073</c:v>
                </c:pt>
                <c:pt idx="97">
                  <c:v>42.284628626827164</c:v>
                </c:pt>
                <c:pt idx="98">
                  <c:v>63.293721047906701</c:v>
                </c:pt>
                <c:pt idx="99">
                  <c:v>33.405389502762802</c:v>
                </c:pt>
                <c:pt idx="100">
                  <c:v>49.944887436034989</c:v>
                </c:pt>
                <c:pt idx="101">
                  <c:v>32.133120430972639</c:v>
                </c:pt>
                <c:pt idx="102">
                  <c:v>0</c:v>
                </c:pt>
                <c:pt idx="103">
                  <c:v>16.57946450097241</c:v>
                </c:pt>
                <c:pt idx="104">
                  <c:v>26.977433197644935</c:v>
                </c:pt>
                <c:pt idx="105">
                  <c:v>0</c:v>
                </c:pt>
                <c:pt idx="106">
                  <c:v>31.060684197683536</c:v>
                </c:pt>
                <c:pt idx="107">
                  <c:v>43.250487346249031</c:v>
                </c:pt>
                <c:pt idx="108">
                  <c:v>64.179646631928122</c:v>
                </c:pt>
                <c:pt idx="109">
                  <c:v>46.914089385435375</c:v>
                </c:pt>
                <c:pt idx="110">
                  <c:v>21.029075704929639</c:v>
                </c:pt>
                <c:pt idx="111">
                  <c:v>32.519463918741366</c:v>
                </c:pt>
                <c:pt idx="112">
                  <c:v>62.407795463885279</c:v>
                </c:pt>
                <c:pt idx="113">
                  <c:v>50.404502964587458</c:v>
                </c:pt>
                <c:pt idx="114">
                  <c:v>20.47620485174334</c:v>
                </c:pt>
                <c:pt idx="115">
                  <c:v>14.354658898993783</c:v>
                </c:pt>
                <c:pt idx="116">
                  <c:v>0</c:v>
                </c:pt>
                <c:pt idx="117">
                  <c:v>0</c:v>
                </c:pt>
                <c:pt idx="118">
                  <c:v>25.691841936621358</c:v>
                </c:pt>
                <c:pt idx="119">
                  <c:v>36.389559891045508</c:v>
                </c:pt>
                <c:pt idx="120">
                  <c:v>28.223057890968295</c:v>
                </c:pt>
                <c:pt idx="121">
                  <c:v>50.251297788403292</c:v>
                </c:pt>
                <c:pt idx="122">
                  <c:v>28.376263067152451</c:v>
                </c:pt>
                <c:pt idx="123">
                  <c:v>31.586910672403036</c:v>
                </c:pt>
                <c:pt idx="124">
                  <c:v>0</c:v>
                </c:pt>
                <c:pt idx="125">
                  <c:v>12.462908027850292</c:v>
                </c:pt>
                <c:pt idx="126">
                  <c:v>36.116455011760685</c:v>
                </c:pt>
                <c:pt idx="127">
                  <c:v>28.376263067152447</c:v>
                </c:pt>
                <c:pt idx="128">
                  <c:v>0</c:v>
                </c:pt>
                <c:pt idx="129">
                  <c:v>0</c:v>
                </c:pt>
                <c:pt idx="130">
                  <c:v>12.449585838616882</c:v>
                </c:pt>
                <c:pt idx="131">
                  <c:v>16.519514649422081</c:v>
                </c:pt>
                <c:pt idx="132">
                  <c:v>40.745915770368903</c:v>
                </c:pt>
                <c:pt idx="133">
                  <c:v>61.461920028313521</c:v>
                </c:pt>
                <c:pt idx="134">
                  <c:v>33.039029298844177</c:v>
                </c:pt>
                <c:pt idx="135">
                  <c:v>0</c:v>
                </c:pt>
                <c:pt idx="136">
                  <c:v>25.032393569567827</c:v>
                </c:pt>
                <c:pt idx="137">
                  <c:v>0</c:v>
                </c:pt>
                <c:pt idx="138">
                  <c:v>0</c:v>
                </c:pt>
                <c:pt idx="139">
                  <c:v>27.330471212330163</c:v>
                </c:pt>
                <c:pt idx="140">
                  <c:v>30.554441006814152</c:v>
                </c:pt>
                <c:pt idx="141">
                  <c:v>17.765139342745439</c:v>
                </c:pt>
                <c:pt idx="142">
                  <c:v>38.148088869854945</c:v>
                </c:pt>
                <c:pt idx="143">
                  <c:v>17.631917450411393</c:v>
                </c:pt>
                <c:pt idx="144">
                  <c:v>20.682698784861113</c:v>
                </c:pt>
                <c:pt idx="145">
                  <c:v>36.842514324981266</c:v>
                </c:pt>
                <c:pt idx="146">
                  <c:v>50.737557695422588</c:v>
                </c:pt>
                <c:pt idx="147">
                  <c:v>54.581009289259889</c:v>
                </c:pt>
                <c:pt idx="148">
                  <c:v>19.983283850107359</c:v>
                </c:pt>
                <c:pt idx="149">
                  <c:v>30.527796628347343</c:v>
                </c:pt>
                <c:pt idx="150">
                  <c:v>41.098953785054135</c:v>
                </c:pt>
                <c:pt idx="151">
                  <c:v>54.314565504591798</c:v>
                </c:pt>
                <c:pt idx="152">
                  <c:v>57.098903054373437</c:v>
                </c:pt>
                <c:pt idx="153">
                  <c:v>50.737557695422581</c:v>
                </c:pt>
                <c:pt idx="154">
                  <c:v>72.31950425353854</c:v>
                </c:pt>
                <c:pt idx="155">
                  <c:v>51.410328251709544</c:v>
                </c:pt>
                <c:pt idx="156">
                  <c:v>55.780006320266331</c:v>
                </c:pt>
                <c:pt idx="157">
                  <c:v>53.095585189735246</c:v>
                </c:pt>
                <c:pt idx="158">
                  <c:v>46.434490573032797</c:v>
                </c:pt>
                <c:pt idx="159">
                  <c:v>39.886634564814287</c:v>
                </c:pt>
                <c:pt idx="160">
                  <c:v>73.072207945225898</c:v>
                </c:pt>
                <c:pt idx="161">
                  <c:v>31.993237444021876</c:v>
                </c:pt>
                <c:pt idx="162">
                  <c:v>53.675100421388365</c:v>
                </c:pt>
                <c:pt idx="163">
                  <c:v>41.045665028120517</c:v>
                </c:pt>
                <c:pt idx="164">
                  <c:v>40.672643729585168</c:v>
                </c:pt>
                <c:pt idx="165">
                  <c:v>26.764278169910444</c:v>
                </c:pt>
                <c:pt idx="166">
                  <c:v>65.378643662934564</c:v>
                </c:pt>
                <c:pt idx="167">
                  <c:v>71.380289912583478</c:v>
                </c:pt>
                <c:pt idx="168">
                  <c:v>59.110553628617566</c:v>
                </c:pt>
                <c:pt idx="169">
                  <c:v>42.617683357662294</c:v>
                </c:pt>
                <c:pt idx="170">
                  <c:v>42.984043561580926</c:v>
                </c:pt>
                <c:pt idx="171">
                  <c:v>30.947445589199592</c:v>
                </c:pt>
                <c:pt idx="172">
                  <c:v>18.404604425948875</c:v>
                </c:pt>
                <c:pt idx="173">
                  <c:v>0</c:v>
                </c:pt>
                <c:pt idx="174">
                  <c:v>0</c:v>
                </c:pt>
                <c:pt idx="175">
                  <c:v>12.975812313336379</c:v>
                </c:pt>
                <c:pt idx="176">
                  <c:v>16.486209176338573</c:v>
                </c:pt>
                <c:pt idx="177">
                  <c:v>24.233062215563521</c:v>
                </c:pt>
                <c:pt idx="178">
                  <c:v>47.040650183152721</c:v>
                </c:pt>
                <c:pt idx="179">
                  <c:v>29.568599003542186</c:v>
                </c:pt>
                <c:pt idx="180">
                  <c:v>21.65521859889968</c:v>
                </c:pt>
                <c:pt idx="181">
                  <c:v>45.535242799777976</c:v>
                </c:pt>
                <c:pt idx="182">
                  <c:v>23.95995733627872</c:v>
                </c:pt>
                <c:pt idx="183">
                  <c:v>37.588556922051936</c:v>
                </c:pt>
                <c:pt idx="184">
                  <c:v>11.217283334526931</c:v>
                </c:pt>
                <c:pt idx="185">
                  <c:v>0</c:v>
                </c:pt>
                <c:pt idx="186">
                  <c:v>37.735101003619384</c:v>
                </c:pt>
                <c:pt idx="187">
                  <c:v>28.902489541871947</c:v>
                </c:pt>
                <c:pt idx="188">
                  <c:v>59.416963980985862</c:v>
                </c:pt>
                <c:pt idx="189">
                  <c:v>79.413570020326659</c:v>
                </c:pt>
                <c:pt idx="190">
                  <c:v>70.547653085495654</c:v>
                </c:pt>
                <c:pt idx="191">
                  <c:v>38.487804695306771</c:v>
                </c:pt>
                <c:pt idx="192">
                  <c:v>31.107311860000451</c:v>
                </c:pt>
                <c:pt idx="193">
                  <c:v>50.038142760668812</c:v>
                </c:pt>
                <c:pt idx="194">
                  <c:v>69.761643920724765</c:v>
                </c:pt>
                <c:pt idx="195">
                  <c:v>0</c:v>
                </c:pt>
                <c:pt idx="196">
                  <c:v>0</c:v>
                </c:pt>
                <c:pt idx="197">
                  <c:v>0</c:v>
                </c:pt>
                <c:pt idx="198">
                  <c:v>41.625180259773629</c:v>
                </c:pt>
                <c:pt idx="199">
                  <c:v>71.287034587949634</c:v>
                </c:pt>
                <c:pt idx="200">
                  <c:v>69.368639338339335</c:v>
                </c:pt>
                <c:pt idx="201">
                  <c:v>61.481903312163645</c:v>
                </c:pt>
                <c:pt idx="202">
                  <c:v>0</c:v>
                </c:pt>
                <c:pt idx="203">
                  <c:v>72.799103065941097</c:v>
                </c:pt>
                <c:pt idx="204">
                  <c:v>50.884101776990029</c:v>
                </c:pt>
                <c:pt idx="205">
                  <c:v>32.446191877957645</c:v>
                </c:pt>
                <c:pt idx="206">
                  <c:v>66.557657410090911</c:v>
                </c:pt>
                <c:pt idx="207">
                  <c:v>60.382822700407729</c:v>
                </c:pt>
                <c:pt idx="208">
                  <c:v>30.374591452163187</c:v>
                </c:pt>
                <c:pt idx="209">
                  <c:v>0</c:v>
                </c:pt>
                <c:pt idx="210">
                  <c:v>47.287110683970702</c:v>
                </c:pt>
                <c:pt idx="211">
                  <c:v>75.989767387341587</c:v>
                </c:pt>
                <c:pt idx="212">
                  <c:v>0</c:v>
                </c:pt>
                <c:pt idx="213">
                  <c:v>0</c:v>
                </c:pt>
                <c:pt idx="214">
                  <c:v>0</c:v>
                </c:pt>
                <c:pt idx="215">
                  <c:v>63.799964238776099</c:v>
                </c:pt>
                <c:pt idx="216">
                  <c:v>0</c:v>
                </c:pt>
                <c:pt idx="217">
                  <c:v>0</c:v>
                </c:pt>
                <c:pt idx="218">
                  <c:v>40.93242641963657</c:v>
                </c:pt>
                <c:pt idx="219">
                  <c:v>25.625230990454341</c:v>
                </c:pt>
                <c:pt idx="220">
                  <c:v>57.804979083743874</c:v>
                </c:pt>
                <c:pt idx="221">
                  <c:v>81.238709945303128</c:v>
                </c:pt>
                <c:pt idx="222">
                  <c:v>77.981434677735578</c:v>
                </c:pt>
                <c:pt idx="223">
                  <c:v>43.690119590951397</c:v>
                </c:pt>
                <c:pt idx="224">
                  <c:v>20.26304982400886</c:v>
                </c:pt>
                <c:pt idx="225">
                  <c:v>47.080616750852926</c:v>
                </c:pt>
                <c:pt idx="226">
                  <c:v>76.602588092078207</c:v>
                </c:pt>
                <c:pt idx="227">
                  <c:v>69.168806499838269</c:v>
                </c:pt>
                <c:pt idx="228">
                  <c:v>0</c:v>
                </c:pt>
                <c:pt idx="229">
                  <c:v>63.107210398639047</c:v>
                </c:pt>
                <c:pt idx="230">
                  <c:v>62.934021938604765</c:v>
                </c:pt>
                <c:pt idx="231">
                  <c:v>35.830027943242492</c:v>
                </c:pt>
                <c:pt idx="232">
                  <c:v>46.168046788364684</c:v>
                </c:pt>
                <c:pt idx="233">
                  <c:v>52.642630755799473</c:v>
                </c:pt>
                <c:pt idx="234">
                  <c:v>54.594331478493302</c:v>
                </c:pt>
                <c:pt idx="235">
                  <c:v>29.848364977443683</c:v>
                </c:pt>
                <c:pt idx="236">
                  <c:v>65.165488635200091</c:v>
                </c:pt>
                <c:pt idx="237">
                  <c:v>21.248891827280822</c:v>
                </c:pt>
                <c:pt idx="238">
                  <c:v>22.534483088304395</c:v>
                </c:pt>
                <c:pt idx="239">
                  <c:v>52.316237119581068</c:v>
                </c:pt>
                <c:pt idx="240">
                  <c:v>47.720081834056366</c:v>
                </c:pt>
                <c:pt idx="241">
                  <c:v>56.592659863504039</c:v>
                </c:pt>
                <c:pt idx="242">
                  <c:v>12.169819864715382</c:v>
                </c:pt>
                <c:pt idx="243">
                  <c:v>22.867537819139521</c:v>
                </c:pt>
                <c:pt idx="244">
                  <c:v>0</c:v>
                </c:pt>
                <c:pt idx="245">
                  <c:v>18.031583127413537</c:v>
                </c:pt>
                <c:pt idx="246">
                  <c:v>61.21545952749554</c:v>
                </c:pt>
                <c:pt idx="247">
                  <c:v>32.952435068827036</c:v>
                </c:pt>
                <c:pt idx="248">
                  <c:v>34.198059762150386</c:v>
                </c:pt>
                <c:pt idx="249">
                  <c:v>57.125547432840222</c:v>
                </c:pt>
                <c:pt idx="250">
                  <c:v>62.507711883135805</c:v>
                </c:pt>
                <c:pt idx="251">
                  <c:v>10.411290885905935</c:v>
                </c:pt>
                <c:pt idx="252">
                  <c:v>0</c:v>
                </c:pt>
                <c:pt idx="253">
                  <c:v>52.682597323499699</c:v>
                </c:pt>
                <c:pt idx="254">
                  <c:v>41.638502449007035</c:v>
                </c:pt>
                <c:pt idx="255">
                  <c:v>69.408605906039554</c:v>
                </c:pt>
                <c:pt idx="256">
                  <c:v>71.553478372617761</c:v>
                </c:pt>
                <c:pt idx="257">
                  <c:v>78.814071504823417</c:v>
                </c:pt>
                <c:pt idx="258">
                  <c:v>53.521895245204213</c:v>
                </c:pt>
                <c:pt idx="259">
                  <c:v>74.630904085534297</c:v>
                </c:pt>
                <c:pt idx="260">
                  <c:v>61.268748284429158</c:v>
                </c:pt>
                <c:pt idx="261">
                  <c:v>60.376161605791033</c:v>
                </c:pt>
                <c:pt idx="262">
                  <c:v>74.577615328600672</c:v>
                </c:pt>
                <c:pt idx="263">
                  <c:v>44.043157605636615</c:v>
                </c:pt>
                <c:pt idx="264">
                  <c:v>46.054808179880766</c:v>
                </c:pt>
                <c:pt idx="265">
                  <c:v>78.254539557020408</c:v>
                </c:pt>
                <c:pt idx="266">
                  <c:v>28.18975241788478</c:v>
                </c:pt>
                <c:pt idx="267">
                  <c:v>65.252082865217233</c:v>
                </c:pt>
                <c:pt idx="268">
                  <c:v>61.788313664531941</c:v>
                </c:pt>
                <c:pt idx="269">
                  <c:v>79.140465141041844</c:v>
                </c:pt>
                <c:pt idx="270">
                  <c:v>69.135501026754767</c:v>
                </c:pt>
                <c:pt idx="271">
                  <c:v>0</c:v>
                </c:pt>
                <c:pt idx="272">
                  <c:v>67.956487279598392</c:v>
                </c:pt>
                <c:pt idx="273">
                  <c:v>77.088847999097482</c:v>
                </c:pt>
                <c:pt idx="274">
                  <c:v>75.323657925671341</c:v>
                </c:pt>
                <c:pt idx="275">
                  <c:v>78.787427126356576</c:v>
                </c:pt>
                <c:pt idx="276">
                  <c:v>61.508547690630444</c:v>
                </c:pt>
                <c:pt idx="277">
                  <c:v>62.387812180035155</c:v>
                </c:pt>
                <c:pt idx="278">
                  <c:v>0</c:v>
                </c:pt>
                <c:pt idx="279">
                  <c:v>50.044803855285529</c:v>
                </c:pt>
                <c:pt idx="280">
                  <c:v>62.867410992437755</c:v>
                </c:pt>
                <c:pt idx="281">
                  <c:v>28.955778298805573</c:v>
                </c:pt>
                <c:pt idx="282">
                  <c:v>59.776663090287812</c:v>
                </c:pt>
                <c:pt idx="283">
                  <c:v>0</c:v>
                </c:pt>
                <c:pt idx="284">
                  <c:v>0</c:v>
                </c:pt>
                <c:pt idx="285">
                  <c:v>45.768381111362558</c:v>
                </c:pt>
                <c:pt idx="286">
                  <c:v>48.419496768810141</c:v>
                </c:pt>
                <c:pt idx="287">
                  <c:v>76.296177739709904</c:v>
                </c:pt>
                <c:pt idx="288">
                  <c:v>13.395461274188634</c:v>
                </c:pt>
                <c:pt idx="289">
                  <c:v>0</c:v>
                </c:pt>
                <c:pt idx="290">
                  <c:v>0</c:v>
                </c:pt>
                <c:pt idx="291">
                  <c:v>0</c:v>
                </c:pt>
                <c:pt idx="292">
                  <c:v>0</c:v>
                </c:pt>
                <c:pt idx="293">
                  <c:v>64.892383755915304</c:v>
                </c:pt>
                <c:pt idx="294">
                  <c:v>54.427804113075737</c:v>
                </c:pt>
                <c:pt idx="295">
                  <c:v>45.26879901510987</c:v>
                </c:pt>
                <c:pt idx="296">
                  <c:v>58.590988248514769</c:v>
                </c:pt>
                <c:pt idx="297">
                  <c:v>58.204644760746042</c:v>
                </c:pt>
                <c:pt idx="298">
                  <c:v>38.354582802972708</c:v>
                </c:pt>
                <c:pt idx="299">
                  <c:v>82.830711558694986</c:v>
                </c:pt>
                <c:pt idx="300">
                  <c:v>0</c:v>
                </c:pt>
                <c:pt idx="301">
                  <c:v>66.517690842390692</c:v>
                </c:pt>
                <c:pt idx="302">
                  <c:v>39.133930873126907</c:v>
                </c:pt>
                <c:pt idx="303">
                  <c:v>49.38535548823198</c:v>
                </c:pt>
                <c:pt idx="304">
                  <c:v>64.532684646613362</c:v>
                </c:pt>
                <c:pt idx="305">
                  <c:v>68.982295850570623</c:v>
                </c:pt>
                <c:pt idx="306">
                  <c:v>0</c:v>
                </c:pt>
                <c:pt idx="307">
                  <c:v>45.408682002060623</c:v>
                </c:pt>
                <c:pt idx="308">
                  <c:v>84.835701038322441</c:v>
                </c:pt>
                <c:pt idx="309">
                  <c:v>82.697489666360951</c:v>
                </c:pt>
                <c:pt idx="310">
                  <c:v>75.670034845739849</c:v>
                </c:pt>
                <c:pt idx="311">
                  <c:v>83.363599128031183</c:v>
                </c:pt>
                <c:pt idx="312">
                  <c:v>71.493528521067404</c:v>
                </c:pt>
                <c:pt idx="313">
                  <c:v>54.301243315358398</c:v>
                </c:pt>
                <c:pt idx="314">
                  <c:v>21.075703367246557</c:v>
                </c:pt>
                <c:pt idx="315">
                  <c:v>28.942456109572159</c:v>
                </c:pt>
                <c:pt idx="316">
                  <c:v>49.285439068981447</c:v>
                </c:pt>
                <c:pt idx="317">
                  <c:v>56.879086932022254</c:v>
                </c:pt>
                <c:pt idx="318">
                  <c:v>47.200516453953568</c:v>
                </c:pt>
                <c:pt idx="319">
                  <c:v>31.919965403238159</c:v>
                </c:pt>
                <c:pt idx="320">
                  <c:v>35.5635841585744</c:v>
                </c:pt>
                <c:pt idx="321">
                  <c:v>35.696806050908449</c:v>
                </c:pt>
                <c:pt idx="322">
                  <c:v>53.861611070656032</c:v>
                </c:pt>
                <c:pt idx="323">
                  <c:v>82.963933451029035</c:v>
                </c:pt>
                <c:pt idx="324">
                  <c:v>60.236278618840274</c:v>
                </c:pt>
                <c:pt idx="325">
                  <c:v>28.70265670337087</c:v>
                </c:pt>
                <c:pt idx="326">
                  <c:v>40.006534267914944</c:v>
                </c:pt>
                <c:pt idx="327">
                  <c:v>43.543575509383928</c:v>
                </c:pt>
                <c:pt idx="328">
                  <c:v>66.61760726164124</c:v>
                </c:pt>
                <c:pt idx="329">
                  <c:v>63.160499155572666</c:v>
                </c:pt>
                <c:pt idx="330">
                  <c:v>36.935769649615111</c:v>
                </c:pt>
                <c:pt idx="331">
                  <c:v>57.558518582925892</c:v>
                </c:pt>
                <c:pt idx="332">
                  <c:v>55.899906023366981</c:v>
                </c:pt>
                <c:pt idx="333">
                  <c:v>81.671681095388763</c:v>
                </c:pt>
                <c:pt idx="334">
                  <c:v>82.377757124759214</c:v>
                </c:pt>
                <c:pt idx="335">
                  <c:v>13.748499288873862</c:v>
                </c:pt>
                <c:pt idx="336">
                  <c:v>0</c:v>
                </c:pt>
                <c:pt idx="337">
                  <c:v>70.51434761241218</c:v>
                </c:pt>
                <c:pt idx="338">
                  <c:v>78.947293397157466</c:v>
                </c:pt>
                <c:pt idx="339">
                  <c:v>0</c:v>
                </c:pt>
                <c:pt idx="340">
                  <c:v>78.933971207924088</c:v>
                </c:pt>
                <c:pt idx="341">
                  <c:v>27.423726536963997</c:v>
                </c:pt>
                <c:pt idx="342">
                  <c:v>60.023123591105815</c:v>
                </c:pt>
                <c:pt idx="343">
                  <c:v>66.884051046309324</c:v>
                </c:pt>
                <c:pt idx="344">
                  <c:v>23.999923903978942</c:v>
                </c:pt>
                <c:pt idx="345">
                  <c:v>58.211305855362724</c:v>
                </c:pt>
                <c:pt idx="346">
                  <c:v>46.700934357700902</c:v>
                </c:pt>
                <c:pt idx="347">
                  <c:v>75.463540912622094</c:v>
                </c:pt>
                <c:pt idx="348">
                  <c:v>69.808271583041702</c:v>
                </c:pt>
                <c:pt idx="349">
                  <c:v>79.87984664349581</c:v>
                </c:pt>
                <c:pt idx="350">
                  <c:v>49.57852723211635</c:v>
                </c:pt>
                <c:pt idx="351">
                  <c:v>64.739178579731131</c:v>
                </c:pt>
                <c:pt idx="352">
                  <c:v>87.879821278155447</c:v>
                </c:pt>
                <c:pt idx="353">
                  <c:v>75.756629075756976</c:v>
                </c:pt>
                <c:pt idx="354">
                  <c:v>45.655142502878611</c:v>
                </c:pt>
                <c:pt idx="355">
                  <c:v>47.586859941722317</c:v>
                </c:pt>
                <c:pt idx="356">
                  <c:v>44.549400796505992</c:v>
                </c:pt>
                <c:pt idx="357">
                  <c:v>42.331256289144079</c:v>
                </c:pt>
                <c:pt idx="358">
                  <c:v>26.910822251477907</c:v>
                </c:pt>
                <c:pt idx="359">
                  <c:v>18.877542143734754</c:v>
                </c:pt>
                <c:pt idx="360">
                  <c:v>37.049008258099029</c:v>
                </c:pt>
                <c:pt idx="361">
                  <c:v>47.760048401756592</c:v>
                </c:pt>
                <c:pt idx="362">
                  <c:v>52.362864781897997</c:v>
                </c:pt>
                <c:pt idx="363">
                  <c:v>61.228781716728953</c:v>
                </c:pt>
                <c:pt idx="364">
                  <c:v>46.074791463730861</c:v>
                </c:pt>
              </c:numCache>
            </c:numRef>
          </c:val>
          <c:smooth val="0"/>
          <c:extLst xmlns:c16r2="http://schemas.microsoft.com/office/drawing/2015/06/chart">
            <c:ext xmlns:c16="http://schemas.microsoft.com/office/drawing/2014/chart" uri="{C3380CC4-5D6E-409C-BE32-E72D297353CC}">
              <c16:uniqueId val="{00000002-7928-47B0-833A-92135CB04DAA}"/>
            </c:ext>
          </c:extLst>
        </c:ser>
        <c:ser>
          <c:idx val="4"/>
          <c:order val="3"/>
          <c:tx>
            <c:strRef>
              <c:f>'Daily Charts'!$T$2</c:f>
              <c:strCache>
                <c:ptCount val="1"/>
                <c:pt idx="0">
                  <c:v>Petroleum</c:v>
                </c:pt>
              </c:strCache>
            </c:strRef>
          </c:tx>
          <c:spPr>
            <a:ln w="28575" cap="rnd">
              <a:solidFill>
                <a:srgbClr val="7D6D9B"/>
              </a:solidFill>
              <a:round/>
            </a:ln>
            <a:effectLst/>
          </c:spPr>
          <c:marker>
            <c:symbol val="none"/>
          </c:marker>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xmlns:c16r2="http://schemas.microsoft.com/office/drawing/2015/06/chart">
            <c:ext xmlns:c16="http://schemas.microsoft.com/office/drawing/2014/chart" uri="{C3380CC4-5D6E-409C-BE32-E72D297353CC}">
              <c16:uniqueId val="{00000003-7928-47B0-833A-92135CB04DAA}"/>
            </c:ext>
          </c:extLst>
        </c:ser>
        <c:ser>
          <c:idx val="1"/>
          <c:order val="4"/>
          <c:tx>
            <c:strRef>
              <c:f>'Daily Charts'!$S$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S$3:$S$368</c:f>
              <c:numCache>
                <c:formatCode>#,##0</c:formatCode>
                <c:ptCount val="366"/>
                <c:pt idx="0">
                  <c:v>11885.388823570363</c:v>
                </c:pt>
                <c:pt idx="1">
                  <c:v>11440.349542053422</c:v>
                </c:pt>
                <c:pt idx="2">
                  <c:v>12271.872314677985</c:v>
                </c:pt>
                <c:pt idx="3">
                  <c:v>12451.168860290483</c:v>
                </c:pt>
                <c:pt idx="4">
                  <c:v>9969.1557397301422</c:v>
                </c:pt>
                <c:pt idx="5">
                  <c:v>12062.804896960619</c:v>
                </c:pt>
                <c:pt idx="6">
                  <c:v>11872.103053152154</c:v>
                </c:pt>
                <c:pt idx="7">
                  <c:v>11459.127479687197</c:v>
                </c:pt>
                <c:pt idx="8">
                  <c:v>11908.476228245847</c:v>
                </c:pt>
                <c:pt idx="9">
                  <c:v>12387.416264699932</c:v>
                </c:pt>
                <c:pt idx="10">
                  <c:v>12409.486784859779</c:v>
                </c:pt>
                <c:pt idx="11">
                  <c:v>12824.911809074609</c:v>
                </c:pt>
                <c:pt idx="12">
                  <c:v>12399.38177060948</c:v>
                </c:pt>
                <c:pt idx="13">
                  <c:v>12408.493860862109</c:v>
                </c:pt>
                <c:pt idx="14">
                  <c:v>12068.565016254546</c:v>
                </c:pt>
                <c:pt idx="15">
                  <c:v>12408.414666547033</c:v>
                </c:pt>
                <c:pt idx="16">
                  <c:v>12547.624777548261</c:v>
                </c:pt>
                <c:pt idx="17">
                  <c:v>12414.130447727135</c:v>
                </c:pt>
                <c:pt idx="18">
                  <c:v>12332.089077554152</c:v>
                </c:pt>
                <c:pt idx="19">
                  <c:v>12403.610201733371</c:v>
                </c:pt>
                <c:pt idx="20">
                  <c:v>12378.014381071187</c:v>
                </c:pt>
                <c:pt idx="21">
                  <c:v>12027.304915300636</c:v>
                </c:pt>
                <c:pt idx="22">
                  <c:v>11266.885016180857</c:v>
                </c:pt>
                <c:pt idx="23">
                  <c:v>11845.108305085641</c:v>
                </c:pt>
                <c:pt idx="24">
                  <c:v>11259.009217925503</c:v>
                </c:pt>
                <c:pt idx="25">
                  <c:v>12142.372415726133</c:v>
                </c:pt>
                <c:pt idx="26">
                  <c:v>11886.473792840263</c:v>
                </c:pt>
                <c:pt idx="27">
                  <c:v>4356.4351938628633</c:v>
                </c:pt>
                <c:pt idx="28">
                  <c:v>4803.544746550745</c:v>
                </c:pt>
                <c:pt idx="29">
                  <c:v>4444.6237508611594</c:v>
                </c:pt>
                <c:pt idx="30">
                  <c:v>4678.2551468920165</c:v>
                </c:pt>
                <c:pt idx="31">
                  <c:v>5486.2141942922626</c:v>
                </c:pt>
                <c:pt idx="32">
                  <c:v>4755.7694525785146</c:v>
                </c:pt>
                <c:pt idx="33">
                  <c:v>3236.8657735678889</c:v>
                </c:pt>
                <c:pt idx="34">
                  <c:v>3938.255318937418</c:v>
                </c:pt>
                <c:pt idx="35">
                  <c:v>3777.9100418451058</c:v>
                </c:pt>
                <c:pt idx="36">
                  <c:v>4191.7412471701027</c:v>
                </c:pt>
                <c:pt idx="37">
                  <c:v>4273.734000031056</c:v>
                </c:pt>
                <c:pt idx="38">
                  <c:v>4279.3570566722301</c:v>
                </c:pt>
                <c:pt idx="39">
                  <c:v>4463.3473392398791</c:v>
                </c:pt>
                <c:pt idx="40">
                  <c:v>6142.8001874324345</c:v>
                </c:pt>
                <c:pt idx="41">
                  <c:v>4722.356885638319</c:v>
                </c:pt>
                <c:pt idx="42">
                  <c:v>4316.2636013117153</c:v>
                </c:pt>
                <c:pt idx="43">
                  <c:v>4078.2349413557508</c:v>
                </c:pt>
                <c:pt idx="44">
                  <c:v>2830.5839327583244</c:v>
                </c:pt>
                <c:pt idx="45">
                  <c:v>5249.9733337443276</c:v>
                </c:pt>
                <c:pt idx="46">
                  <c:v>6353.6748221744647</c:v>
                </c:pt>
                <c:pt idx="47">
                  <c:v>6795.2077856068381</c:v>
                </c:pt>
                <c:pt idx="48">
                  <c:v>6710.2859763877495</c:v>
                </c:pt>
                <c:pt idx="49">
                  <c:v>6357.6797956849196</c:v>
                </c:pt>
                <c:pt idx="50">
                  <c:v>4386.5102326342676</c:v>
                </c:pt>
                <c:pt idx="51">
                  <c:v>4498.5056859201668</c:v>
                </c:pt>
                <c:pt idx="52">
                  <c:v>5239.3131628311312</c:v>
                </c:pt>
                <c:pt idx="53">
                  <c:v>5362.8540327614201</c:v>
                </c:pt>
                <c:pt idx="54">
                  <c:v>5080.9382445274332</c:v>
                </c:pt>
                <c:pt idx="55">
                  <c:v>5254.8203123923022</c:v>
                </c:pt>
                <c:pt idx="56">
                  <c:v>5126.4882327105461</c:v>
                </c:pt>
                <c:pt idx="57">
                  <c:v>4920.7876159072521</c:v>
                </c:pt>
                <c:pt idx="58">
                  <c:v>5157.4620167315288</c:v>
                </c:pt>
                <c:pt idx="59">
                  <c:v>4607.0261155702028</c:v>
                </c:pt>
                <c:pt idx="60">
                  <c:v>4310.310531980972</c:v>
                </c:pt>
                <c:pt idx="61">
                  <c:v>4682.6866269030907</c:v>
                </c:pt>
                <c:pt idx="62">
                  <c:v>5315.7016161746969</c:v>
                </c:pt>
                <c:pt idx="63">
                  <c:v>4644.6864628812755</c:v>
                </c:pt>
                <c:pt idx="64">
                  <c:v>4231.9611286946147</c:v>
                </c:pt>
                <c:pt idx="65">
                  <c:v>4774.1475174695479</c:v>
                </c:pt>
                <c:pt idx="66">
                  <c:v>4600.4409187866167</c:v>
                </c:pt>
                <c:pt idx="67">
                  <c:v>4945.5561654930616</c:v>
                </c:pt>
                <c:pt idx="68">
                  <c:v>4784.7596650538972</c:v>
                </c:pt>
                <c:pt idx="69">
                  <c:v>5002.7890990143296</c:v>
                </c:pt>
                <c:pt idx="70">
                  <c:v>4650.1273996816308</c:v>
                </c:pt>
                <c:pt idx="71">
                  <c:v>4384.0826721382236</c:v>
                </c:pt>
                <c:pt idx="72">
                  <c:v>8415.1933350958825</c:v>
                </c:pt>
                <c:pt idx="73">
                  <c:v>4729.341571016108</c:v>
                </c:pt>
                <c:pt idx="74">
                  <c:v>4664.1397059710389</c:v>
                </c:pt>
                <c:pt idx="75">
                  <c:v>6820.9771159961056</c:v>
                </c:pt>
                <c:pt idx="76">
                  <c:v>4533.591628055834</c:v>
                </c:pt>
                <c:pt idx="77">
                  <c:v>4274.3794477463607</c:v>
                </c:pt>
                <c:pt idx="78">
                  <c:v>3913.2548160804258</c:v>
                </c:pt>
                <c:pt idx="79">
                  <c:v>4185.0648100655217</c:v>
                </c:pt>
                <c:pt idx="80">
                  <c:v>6265.828847147649</c:v>
                </c:pt>
                <c:pt idx="81">
                  <c:v>8961.4894315565089</c:v>
                </c:pt>
                <c:pt idx="82">
                  <c:v>7195.0072459467674</c:v>
                </c:pt>
                <c:pt idx="83">
                  <c:v>7288.950706182789</c:v>
                </c:pt>
                <c:pt idx="84">
                  <c:v>6900.9995217186461</c:v>
                </c:pt>
                <c:pt idx="85">
                  <c:v>7206.7495618007251</c:v>
                </c:pt>
                <c:pt idx="86">
                  <c:v>11246.170246465765</c:v>
                </c:pt>
                <c:pt idx="87">
                  <c:v>11063.975709983792</c:v>
                </c:pt>
                <c:pt idx="88">
                  <c:v>5880.7887761897127</c:v>
                </c:pt>
                <c:pt idx="89">
                  <c:v>8653.9442447017191</c:v>
                </c:pt>
                <c:pt idx="90">
                  <c:v>7077.7335436240983</c:v>
                </c:pt>
                <c:pt idx="91">
                  <c:v>6927.3153213185233</c:v>
                </c:pt>
                <c:pt idx="92">
                  <c:v>7354.0546716875206</c:v>
                </c:pt>
                <c:pt idx="93">
                  <c:v>8679.5278478220262</c:v>
                </c:pt>
                <c:pt idx="94">
                  <c:v>8597.1503108694778</c:v>
                </c:pt>
                <c:pt idx="95">
                  <c:v>9418.6367572418349</c:v>
                </c:pt>
                <c:pt idx="96">
                  <c:v>9257.5522361230815</c:v>
                </c:pt>
                <c:pt idx="97">
                  <c:v>9289.9352922161324</c:v>
                </c:pt>
                <c:pt idx="98">
                  <c:v>9412.5599779854329</c:v>
                </c:pt>
                <c:pt idx="99">
                  <c:v>12089.749028111555</c:v>
                </c:pt>
                <c:pt idx="100">
                  <c:v>12373.330132543109</c:v>
                </c:pt>
                <c:pt idx="101">
                  <c:v>12813.178114992597</c:v>
                </c:pt>
                <c:pt idx="102">
                  <c:v>12766.218553543238</c:v>
                </c:pt>
                <c:pt idx="103">
                  <c:v>12790.626095385054</c:v>
                </c:pt>
                <c:pt idx="104">
                  <c:v>12790.58055852528</c:v>
                </c:pt>
                <c:pt idx="105">
                  <c:v>12605.221565054766</c:v>
                </c:pt>
                <c:pt idx="106">
                  <c:v>12580.475640538596</c:v>
                </c:pt>
                <c:pt idx="107">
                  <c:v>11573.181169397347</c:v>
                </c:pt>
                <c:pt idx="108">
                  <c:v>11466.749949728979</c:v>
                </c:pt>
                <c:pt idx="109">
                  <c:v>11540.112984463571</c:v>
                </c:pt>
                <c:pt idx="110">
                  <c:v>11727.28524184251</c:v>
                </c:pt>
                <c:pt idx="111">
                  <c:v>12673.698489203516</c:v>
                </c:pt>
                <c:pt idx="112">
                  <c:v>12641.09747078862</c:v>
                </c:pt>
                <c:pt idx="113">
                  <c:v>12111.114677659878</c:v>
                </c:pt>
                <c:pt idx="114">
                  <c:v>12575.508564452643</c:v>
                </c:pt>
                <c:pt idx="115">
                  <c:v>13023.310781882903</c:v>
                </c:pt>
                <c:pt idx="116">
                  <c:v>12896.977526388147</c:v>
                </c:pt>
                <c:pt idx="117">
                  <c:v>12237.6274421492</c:v>
                </c:pt>
                <c:pt idx="118">
                  <c:v>11893.896508693755</c:v>
                </c:pt>
                <c:pt idx="119">
                  <c:v>10879.946096819524</c:v>
                </c:pt>
                <c:pt idx="120">
                  <c:v>11505.620070848548</c:v>
                </c:pt>
                <c:pt idx="121">
                  <c:v>12293.571134907223</c:v>
                </c:pt>
                <c:pt idx="122">
                  <c:v>12315.081321066842</c:v>
                </c:pt>
                <c:pt idx="123">
                  <c:v>12575.577535385857</c:v>
                </c:pt>
                <c:pt idx="124">
                  <c:v>12270.036402210189</c:v>
                </c:pt>
                <c:pt idx="125">
                  <c:v>12042.601801212522</c:v>
                </c:pt>
                <c:pt idx="126">
                  <c:v>11652.21635252831</c:v>
                </c:pt>
                <c:pt idx="127">
                  <c:v>11536.914064434981</c:v>
                </c:pt>
                <c:pt idx="128">
                  <c:v>12161.99567982704</c:v>
                </c:pt>
                <c:pt idx="129">
                  <c:v>12424.307326636135</c:v>
                </c:pt>
                <c:pt idx="130">
                  <c:v>12814.0135906956</c:v>
                </c:pt>
                <c:pt idx="131">
                  <c:v>12869.392230214955</c:v>
                </c:pt>
                <c:pt idx="132">
                  <c:v>10998.219002276204</c:v>
                </c:pt>
                <c:pt idx="133">
                  <c:v>10373.229646003925</c:v>
                </c:pt>
                <c:pt idx="134">
                  <c:v>12620.385323118513</c:v>
                </c:pt>
                <c:pt idx="135">
                  <c:v>13042.902654446463</c:v>
                </c:pt>
                <c:pt idx="136">
                  <c:v>12768.924201285643</c:v>
                </c:pt>
                <c:pt idx="137">
                  <c:v>12974.453210084437</c:v>
                </c:pt>
                <c:pt idx="138">
                  <c:v>12937.723083810444</c:v>
                </c:pt>
                <c:pt idx="139">
                  <c:v>13272.43300483378</c:v>
                </c:pt>
                <c:pt idx="140">
                  <c:v>12161.443297769518</c:v>
                </c:pt>
                <c:pt idx="141">
                  <c:v>12116.674287252083</c:v>
                </c:pt>
                <c:pt idx="142">
                  <c:v>12365.392237507867</c:v>
                </c:pt>
                <c:pt idx="143">
                  <c:v>12873.553930980619</c:v>
                </c:pt>
                <c:pt idx="144">
                  <c:v>12679.407724475828</c:v>
                </c:pt>
                <c:pt idx="145">
                  <c:v>12940.919136468729</c:v>
                </c:pt>
                <c:pt idx="146">
                  <c:v>12910.665108092639</c:v>
                </c:pt>
                <c:pt idx="147">
                  <c:v>12488.532065860116</c:v>
                </c:pt>
                <c:pt idx="148">
                  <c:v>12236.511991822097</c:v>
                </c:pt>
                <c:pt idx="149">
                  <c:v>12641.751776713056</c:v>
                </c:pt>
                <c:pt idx="150">
                  <c:v>12864.553824838416</c:v>
                </c:pt>
                <c:pt idx="151">
                  <c:v>12567.1396149514</c:v>
                </c:pt>
                <c:pt idx="152">
                  <c:v>12236.160675158004</c:v>
                </c:pt>
                <c:pt idx="153">
                  <c:v>11988.815995602403</c:v>
                </c:pt>
                <c:pt idx="154">
                  <c:v>11936.522426768452</c:v>
                </c:pt>
                <c:pt idx="155">
                  <c:v>11850.601686865246</c:v>
                </c:pt>
                <c:pt idx="156">
                  <c:v>12184.579327575482</c:v>
                </c:pt>
                <c:pt idx="157">
                  <c:v>12324.575725583783</c:v>
                </c:pt>
                <c:pt idx="158">
                  <c:v>12479.025315452487</c:v>
                </c:pt>
                <c:pt idx="159">
                  <c:v>12534.421418774587</c:v>
                </c:pt>
                <c:pt idx="160">
                  <c:v>11812.965903761778</c:v>
                </c:pt>
                <c:pt idx="161">
                  <c:v>12576.957276143816</c:v>
                </c:pt>
                <c:pt idx="162">
                  <c:v>12854.784757945905</c:v>
                </c:pt>
                <c:pt idx="163">
                  <c:v>12918.199320624797</c:v>
                </c:pt>
                <c:pt idx="164">
                  <c:v>13122.980068340456</c:v>
                </c:pt>
                <c:pt idx="165">
                  <c:v>12687.25817145662</c:v>
                </c:pt>
                <c:pt idx="166">
                  <c:v>11545.082268181435</c:v>
                </c:pt>
                <c:pt idx="167">
                  <c:v>13023.447966553795</c:v>
                </c:pt>
                <c:pt idx="168">
                  <c:v>12586.058652503292</c:v>
                </c:pt>
                <c:pt idx="169">
                  <c:v>12360.847591638356</c:v>
                </c:pt>
                <c:pt idx="170">
                  <c:v>12784.15490691265</c:v>
                </c:pt>
                <c:pt idx="171">
                  <c:v>12536.034135061411</c:v>
                </c:pt>
                <c:pt idx="172">
                  <c:v>12776.726240800723</c:v>
                </c:pt>
                <c:pt idx="173">
                  <c:v>12539.837695490474</c:v>
                </c:pt>
                <c:pt idx="174">
                  <c:v>12581.485343449274</c:v>
                </c:pt>
                <c:pt idx="175">
                  <c:v>12132.016032091406</c:v>
                </c:pt>
                <c:pt idx="176">
                  <c:v>12190.365474324914</c:v>
                </c:pt>
                <c:pt idx="177">
                  <c:v>12327.593162955738</c:v>
                </c:pt>
                <c:pt idx="178">
                  <c:v>12329.260296186258</c:v>
                </c:pt>
                <c:pt idx="179">
                  <c:v>10690.911465185811</c:v>
                </c:pt>
                <c:pt idx="180">
                  <c:v>11102.348606067619</c:v>
                </c:pt>
                <c:pt idx="181">
                  <c:v>12208.437996319362</c:v>
                </c:pt>
                <c:pt idx="182">
                  <c:v>12009.421506665991</c:v>
                </c:pt>
                <c:pt idx="183">
                  <c:v>11884.54926163812</c:v>
                </c:pt>
                <c:pt idx="184">
                  <c:v>6724.0443157062982</c:v>
                </c:pt>
                <c:pt idx="185">
                  <c:v>7166.7228829885617</c:v>
                </c:pt>
                <c:pt idx="186">
                  <c:v>7390.7127343865604</c:v>
                </c:pt>
                <c:pt idx="187">
                  <c:v>7453.640158991423</c:v>
                </c:pt>
                <c:pt idx="188">
                  <c:v>7433.4960207600279</c:v>
                </c:pt>
                <c:pt idx="189">
                  <c:v>9603.548574516215</c:v>
                </c:pt>
                <c:pt idx="190">
                  <c:v>12445.432645942392</c:v>
                </c:pt>
                <c:pt idx="191">
                  <c:v>12494.801079600691</c:v>
                </c:pt>
                <c:pt idx="192">
                  <c:v>12763.013060272517</c:v>
                </c:pt>
                <c:pt idx="193">
                  <c:v>12198.844872888121</c:v>
                </c:pt>
                <c:pt idx="194">
                  <c:v>12305.35906793805</c:v>
                </c:pt>
                <c:pt idx="195">
                  <c:v>12336.760407329843</c:v>
                </c:pt>
                <c:pt idx="196">
                  <c:v>12276.515572894477</c:v>
                </c:pt>
                <c:pt idx="197">
                  <c:v>12287.886661238828</c:v>
                </c:pt>
                <c:pt idx="198">
                  <c:v>12278.37117277295</c:v>
                </c:pt>
                <c:pt idx="199">
                  <c:v>5509.6397653015856</c:v>
                </c:pt>
                <c:pt idx="200">
                  <c:v>5518.7093112212942</c:v>
                </c:pt>
                <c:pt idx="201">
                  <c:v>5521.4592089240878</c:v>
                </c:pt>
                <c:pt idx="202">
                  <c:v>3086.0773201716656</c:v>
                </c:pt>
                <c:pt idx="203">
                  <c:v>1976.0164885977665</c:v>
                </c:pt>
                <c:pt idx="204">
                  <c:v>3095.5542169622345</c:v>
                </c:pt>
                <c:pt idx="205">
                  <c:v>5547.1750275406721</c:v>
                </c:pt>
                <c:pt idx="206">
                  <c:v>7685.54167911493</c:v>
                </c:pt>
                <c:pt idx="207">
                  <c:v>9313.6963603853728</c:v>
                </c:pt>
                <c:pt idx="208">
                  <c:v>9802.2287266447402</c:v>
                </c:pt>
                <c:pt idx="209">
                  <c:v>10422.610637802507</c:v>
                </c:pt>
                <c:pt idx="210">
                  <c:v>10097.097499011161</c:v>
                </c:pt>
                <c:pt idx="211">
                  <c:v>10172.607802659431</c:v>
                </c:pt>
                <c:pt idx="212">
                  <c:v>10353.829545100811</c:v>
                </c:pt>
                <c:pt idx="213">
                  <c:v>10159.39023587124</c:v>
                </c:pt>
                <c:pt idx="214">
                  <c:v>10214.040249281144</c:v>
                </c:pt>
                <c:pt idx="215">
                  <c:v>10680.755317696545</c:v>
                </c:pt>
                <c:pt idx="216">
                  <c:v>10445.154012491817</c:v>
                </c:pt>
                <c:pt idx="217">
                  <c:v>10206.61273497223</c:v>
                </c:pt>
                <c:pt idx="218">
                  <c:v>10071.374776083801</c:v>
                </c:pt>
                <c:pt idx="219">
                  <c:v>10246.144627912501</c:v>
                </c:pt>
                <c:pt idx="220">
                  <c:v>9877.445754554923</c:v>
                </c:pt>
                <c:pt idx="221">
                  <c:v>9524.7077112607549</c:v>
                </c:pt>
                <c:pt idx="222">
                  <c:v>9479.8840611717569</c:v>
                </c:pt>
                <c:pt idx="223">
                  <c:v>8981.5696068994803</c:v>
                </c:pt>
                <c:pt idx="224">
                  <c:v>8424.5910084473016</c:v>
                </c:pt>
                <c:pt idx="225">
                  <c:v>8601.6479657170985</c:v>
                </c:pt>
                <c:pt idx="226">
                  <c:v>9911.0708178886143</c:v>
                </c:pt>
                <c:pt idx="227">
                  <c:v>12761.138630607013</c:v>
                </c:pt>
                <c:pt idx="228">
                  <c:v>12522.427468292266</c:v>
                </c:pt>
                <c:pt idx="229">
                  <c:v>12558.47436926139</c:v>
                </c:pt>
                <c:pt idx="230">
                  <c:v>12220.299427915124</c:v>
                </c:pt>
                <c:pt idx="231">
                  <c:v>11963.787383033476</c:v>
                </c:pt>
                <c:pt idx="232">
                  <c:v>11970.638563157376</c:v>
                </c:pt>
                <c:pt idx="233">
                  <c:v>12444.313171222309</c:v>
                </c:pt>
                <c:pt idx="234">
                  <c:v>11619.805780409664</c:v>
                </c:pt>
                <c:pt idx="235">
                  <c:v>11951.417066882947</c:v>
                </c:pt>
                <c:pt idx="236">
                  <c:v>10962.416150939571</c:v>
                </c:pt>
                <c:pt idx="237">
                  <c:v>12644.598392207363</c:v>
                </c:pt>
                <c:pt idx="238">
                  <c:v>12710.442434772853</c:v>
                </c:pt>
                <c:pt idx="239">
                  <c:v>12289.540246593289</c:v>
                </c:pt>
                <c:pt idx="240">
                  <c:v>12390.769383120381</c:v>
                </c:pt>
                <c:pt idx="241">
                  <c:v>12018.627188660774</c:v>
                </c:pt>
                <c:pt idx="242">
                  <c:v>12094.681902835697</c:v>
                </c:pt>
                <c:pt idx="243">
                  <c:v>12164.146675652877</c:v>
                </c:pt>
                <c:pt idx="244">
                  <c:v>12223.941235886909</c:v>
                </c:pt>
                <c:pt idx="245">
                  <c:v>12198.456198950329</c:v>
                </c:pt>
                <c:pt idx="246">
                  <c:v>11969.91850862046</c:v>
                </c:pt>
                <c:pt idx="247">
                  <c:v>12179.612467532583</c:v>
                </c:pt>
                <c:pt idx="248">
                  <c:v>12442.225872880234</c:v>
                </c:pt>
                <c:pt idx="249">
                  <c:v>12433.804634631095</c:v>
                </c:pt>
                <c:pt idx="250">
                  <c:v>12615.278135123859</c:v>
                </c:pt>
                <c:pt idx="251">
                  <c:v>12092.965762095397</c:v>
                </c:pt>
                <c:pt idx="252">
                  <c:v>11850.529094919384</c:v>
                </c:pt>
                <c:pt idx="253">
                  <c:v>9448.6295868913985</c:v>
                </c:pt>
                <c:pt idx="254">
                  <c:v>9829.8229238121348</c:v>
                </c:pt>
                <c:pt idx="255">
                  <c:v>9568.6065808273725</c:v>
                </c:pt>
                <c:pt idx="256">
                  <c:v>10184.941957577903</c:v>
                </c:pt>
                <c:pt idx="257">
                  <c:v>13032.979237673206</c:v>
                </c:pt>
                <c:pt idx="258">
                  <c:v>10185.658497264154</c:v>
                </c:pt>
                <c:pt idx="259">
                  <c:v>9880.1097578596728</c:v>
                </c:pt>
                <c:pt idx="260">
                  <c:v>10881.469599327589</c:v>
                </c:pt>
                <c:pt idx="261">
                  <c:v>12278.084314833823</c:v>
                </c:pt>
                <c:pt idx="262">
                  <c:v>12182.10368665054</c:v>
                </c:pt>
                <c:pt idx="263">
                  <c:v>11433.340776980744</c:v>
                </c:pt>
                <c:pt idx="264">
                  <c:v>11870.576145891615</c:v>
                </c:pt>
                <c:pt idx="265">
                  <c:v>11150.371690268636</c:v>
                </c:pt>
                <c:pt idx="266">
                  <c:v>10873.326898079833</c:v>
                </c:pt>
                <c:pt idx="267">
                  <c:v>10749.763331548591</c:v>
                </c:pt>
                <c:pt idx="268">
                  <c:v>11537.138375304776</c:v>
                </c:pt>
                <c:pt idx="269">
                  <c:v>11200.441156531095</c:v>
                </c:pt>
                <c:pt idx="270">
                  <c:v>11145.267882252389</c:v>
                </c:pt>
                <c:pt idx="271">
                  <c:v>10946.901685579782</c:v>
                </c:pt>
                <c:pt idx="272">
                  <c:v>9061.2151269065889</c:v>
                </c:pt>
                <c:pt idx="273">
                  <c:v>11022.80521426723</c:v>
                </c:pt>
                <c:pt idx="274">
                  <c:v>10313.483044316714</c:v>
                </c:pt>
                <c:pt idx="275">
                  <c:v>11573.214700755943</c:v>
                </c:pt>
                <c:pt idx="276">
                  <c:v>7376.1470816161691</c:v>
                </c:pt>
                <c:pt idx="277">
                  <c:v>6015.1254203136596</c:v>
                </c:pt>
                <c:pt idx="278">
                  <c:v>6213.263570262332</c:v>
                </c:pt>
                <c:pt idx="279">
                  <c:v>6014.7873152782113</c:v>
                </c:pt>
                <c:pt idx="280">
                  <c:v>6066.6568941661626</c:v>
                </c:pt>
                <c:pt idx="281">
                  <c:v>6056.3545973252994</c:v>
                </c:pt>
                <c:pt idx="282">
                  <c:v>7089.2168338339807</c:v>
                </c:pt>
                <c:pt idx="283">
                  <c:v>11339.184300831159</c:v>
                </c:pt>
                <c:pt idx="284">
                  <c:v>11751.470121481754</c:v>
                </c:pt>
                <c:pt idx="285">
                  <c:v>11160.843138838727</c:v>
                </c:pt>
                <c:pt idx="286">
                  <c:v>11165.676811308067</c:v>
                </c:pt>
                <c:pt idx="287">
                  <c:v>11244.515634552419</c:v>
                </c:pt>
                <c:pt idx="288">
                  <c:v>11614.12631078672</c:v>
                </c:pt>
                <c:pt idx="289">
                  <c:v>12030.106526168949</c:v>
                </c:pt>
                <c:pt idx="290">
                  <c:v>11722.339179044749</c:v>
                </c:pt>
                <c:pt idx="291">
                  <c:v>12227.645111435502</c:v>
                </c:pt>
                <c:pt idx="292">
                  <c:v>11435.219671266479</c:v>
                </c:pt>
                <c:pt idx="293">
                  <c:v>11415.73859288719</c:v>
                </c:pt>
                <c:pt idx="294">
                  <c:v>11001.735811803326</c:v>
                </c:pt>
                <c:pt idx="295">
                  <c:v>10943.1440796895</c:v>
                </c:pt>
                <c:pt idx="296">
                  <c:v>11647.519011109418</c:v>
                </c:pt>
                <c:pt idx="297">
                  <c:v>11923.544440339874</c:v>
                </c:pt>
                <c:pt idx="298">
                  <c:v>11915.783829752949</c:v>
                </c:pt>
                <c:pt idx="299">
                  <c:v>11982.257374295616</c:v>
                </c:pt>
                <c:pt idx="300">
                  <c:v>12073.904254825644</c:v>
                </c:pt>
                <c:pt idx="301">
                  <c:v>11858.642266756784</c:v>
                </c:pt>
                <c:pt idx="302">
                  <c:v>10716.729701713302</c:v>
                </c:pt>
                <c:pt idx="303">
                  <c:v>11696.930397365937</c:v>
                </c:pt>
                <c:pt idx="304">
                  <c:v>11934.518449989988</c:v>
                </c:pt>
                <c:pt idx="305">
                  <c:v>11773.138273087083</c:v>
                </c:pt>
                <c:pt idx="306">
                  <c:v>11830.471234223225</c:v>
                </c:pt>
                <c:pt idx="307">
                  <c:v>11756.705250469438</c:v>
                </c:pt>
                <c:pt idx="308">
                  <c:v>11407.495769449055</c:v>
                </c:pt>
                <c:pt idx="309">
                  <c:v>10581.25896593524</c:v>
                </c:pt>
                <c:pt idx="310">
                  <c:v>11426.086333997955</c:v>
                </c:pt>
                <c:pt idx="311">
                  <c:v>11530.013728213336</c:v>
                </c:pt>
                <c:pt idx="312">
                  <c:v>11818.686055962326</c:v>
                </c:pt>
                <c:pt idx="313">
                  <c:v>11941.611837463126</c:v>
                </c:pt>
                <c:pt idx="314">
                  <c:v>11794.058588934407</c:v>
                </c:pt>
                <c:pt idx="315">
                  <c:v>11792.653174424777</c:v>
                </c:pt>
                <c:pt idx="316">
                  <c:v>11343.798123559453</c:v>
                </c:pt>
                <c:pt idx="317">
                  <c:v>12048.635618399258</c:v>
                </c:pt>
                <c:pt idx="318">
                  <c:v>11753.06841449768</c:v>
                </c:pt>
                <c:pt idx="319">
                  <c:v>11941.720791238044</c:v>
                </c:pt>
                <c:pt idx="320">
                  <c:v>11871.645370773722</c:v>
                </c:pt>
                <c:pt idx="321">
                  <c:v>11375.598170812944</c:v>
                </c:pt>
                <c:pt idx="322">
                  <c:v>11245.821253174732</c:v>
                </c:pt>
                <c:pt idx="323">
                  <c:v>11933.906166235822</c:v>
                </c:pt>
                <c:pt idx="324">
                  <c:v>12008.100314903457</c:v>
                </c:pt>
                <c:pt idx="325">
                  <c:v>7793.296691818884</c:v>
                </c:pt>
                <c:pt idx="326">
                  <c:v>7856.4939681617579</c:v>
                </c:pt>
                <c:pt idx="327">
                  <c:v>7799.1932893979356</c:v>
                </c:pt>
                <c:pt idx="328">
                  <c:v>7846.6856109273522</c:v>
                </c:pt>
                <c:pt idx="329">
                  <c:v>5705.8811870334785</c:v>
                </c:pt>
                <c:pt idx="330">
                  <c:v>5423.1840941347491</c:v>
                </c:pt>
                <c:pt idx="331">
                  <c:v>0</c:v>
                </c:pt>
                <c:pt idx="332">
                  <c:v>5422.7736948632255</c:v>
                </c:pt>
                <c:pt idx="333">
                  <c:v>5312.6679483315838</c:v>
                </c:pt>
                <c:pt idx="334">
                  <c:v>6247.2006670949613</c:v>
                </c:pt>
                <c:pt idx="335">
                  <c:v>7265.3584806249037</c:v>
                </c:pt>
                <c:pt idx="336">
                  <c:v>7248.3864664452603</c:v>
                </c:pt>
                <c:pt idx="337">
                  <c:v>7238.2356816208812</c:v>
                </c:pt>
                <c:pt idx="338">
                  <c:v>7031.9381670331559</c:v>
                </c:pt>
                <c:pt idx="339">
                  <c:v>7256.926385232352</c:v>
                </c:pt>
                <c:pt idx="340">
                  <c:v>7302.8540854193143</c:v>
                </c:pt>
                <c:pt idx="341">
                  <c:v>8187.9139671988796</c:v>
                </c:pt>
                <c:pt idx="342">
                  <c:v>9518.3650323033944</c:v>
                </c:pt>
                <c:pt idx="343">
                  <c:v>9922.7544213331093</c:v>
                </c:pt>
                <c:pt idx="344">
                  <c:v>6176.7883459279465</c:v>
                </c:pt>
                <c:pt idx="345">
                  <c:v>6477.2508390293478</c:v>
                </c:pt>
                <c:pt idx="346">
                  <c:v>6355.5654662162342</c:v>
                </c:pt>
                <c:pt idx="347">
                  <c:v>4795.7819348336188</c:v>
                </c:pt>
                <c:pt idx="348">
                  <c:v>6315.0996966103112</c:v>
                </c:pt>
                <c:pt idx="349">
                  <c:v>7135.031524947557</c:v>
                </c:pt>
                <c:pt idx="350">
                  <c:v>9585.099871192926</c:v>
                </c:pt>
                <c:pt idx="351">
                  <c:v>11571.373918553278</c:v>
                </c:pt>
                <c:pt idx="352">
                  <c:v>11918.832325325135</c:v>
                </c:pt>
                <c:pt idx="353">
                  <c:v>12349.716809720298</c:v>
                </c:pt>
                <c:pt idx="354">
                  <c:v>12429.197582320672</c:v>
                </c:pt>
                <c:pt idx="355">
                  <c:v>11947.003534797679</c:v>
                </c:pt>
                <c:pt idx="356">
                  <c:v>11815.609372185552</c:v>
                </c:pt>
                <c:pt idx="357">
                  <c:v>12104.487666281726</c:v>
                </c:pt>
                <c:pt idx="358">
                  <c:v>12456.384422588582</c:v>
                </c:pt>
                <c:pt idx="359">
                  <c:v>12956.30433909286</c:v>
                </c:pt>
                <c:pt idx="360">
                  <c:v>13357.315047426946</c:v>
                </c:pt>
                <c:pt idx="361">
                  <c:v>13245.382741757585</c:v>
                </c:pt>
                <c:pt idx="362">
                  <c:v>12970.815560926119</c:v>
                </c:pt>
                <c:pt idx="363">
                  <c:v>12499.107551669771</c:v>
                </c:pt>
                <c:pt idx="364">
                  <c:v>12296.657722131802</c:v>
                </c:pt>
              </c:numCache>
            </c:numRef>
          </c:val>
          <c:smooth val="0"/>
          <c:extLst xmlns:c16r2="http://schemas.microsoft.com/office/drawing/2015/06/chart">
            <c:ext xmlns:c16="http://schemas.microsoft.com/office/drawing/2014/chart" uri="{C3380CC4-5D6E-409C-BE32-E72D297353CC}">
              <c16:uniqueId val="{00000004-7928-47B0-833A-92135CB04DAA}"/>
            </c:ext>
          </c:extLst>
        </c:ser>
        <c:ser>
          <c:idx val="0"/>
          <c:order val="5"/>
          <c:tx>
            <c:strRef>
              <c:f>'Daily Charts'!$R$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R$3:$R$368</c:f>
              <c:numCache>
                <c:formatCode>#,##0</c:formatCode>
                <c:ptCount val="366"/>
                <c:pt idx="0">
                  <c:v>13763.329592892185</c:v>
                </c:pt>
                <c:pt idx="1">
                  <c:v>12830.4719984721</c:v>
                </c:pt>
                <c:pt idx="2">
                  <c:v>14569.921838451957</c:v>
                </c:pt>
                <c:pt idx="3">
                  <c:v>14752.178363061024</c:v>
                </c:pt>
                <c:pt idx="4">
                  <c:v>14968.578804130104</c:v>
                </c:pt>
                <c:pt idx="5">
                  <c:v>14856.829101766209</c:v>
                </c:pt>
                <c:pt idx="6">
                  <c:v>15154.615829397824</c:v>
                </c:pt>
                <c:pt idx="7">
                  <c:v>14829.008006778835</c:v>
                </c:pt>
                <c:pt idx="8">
                  <c:v>914.84199221016411</c:v>
                </c:pt>
                <c:pt idx="9">
                  <c:v>0</c:v>
                </c:pt>
                <c:pt idx="10">
                  <c:v>3.0349149294530893</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960.56629921718309</c:v>
                </c:pt>
                <c:pt idx="86">
                  <c:v>9415.3588897571663</c:v>
                </c:pt>
                <c:pt idx="87">
                  <c:v>12352.436863647845</c:v>
                </c:pt>
                <c:pt idx="88">
                  <c:v>11109.200553549797</c:v>
                </c:pt>
                <c:pt idx="89">
                  <c:v>12124.175360536623</c:v>
                </c:pt>
                <c:pt idx="90">
                  <c:v>10260.697080069294</c:v>
                </c:pt>
                <c:pt idx="91">
                  <c:v>9760.393380185953</c:v>
                </c:pt>
                <c:pt idx="92">
                  <c:v>7995.2655458038635</c:v>
                </c:pt>
                <c:pt idx="93">
                  <c:v>12565.487121080832</c:v>
                </c:pt>
                <c:pt idx="94">
                  <c:v>15994.636944693748</c:v>
                </c:pt>
                <c:pt idx="95">
                  <c:v>15177.184722975799</c:v>
                </c:pt>
                <c:pt idx="96">
                  <c:v>15141.776512975788</c:v>
                </c:pt>
                <c:pt idx="97">
                  <c:v>13396.549943582177</c:v>
                </c:pt>
                <c:pt idx="98">
                  <c:v>15099.033949578243</c:v>
                </c:pt>
                <c:pt idx="99">
                  <c:v>15728.781294525035</c:v>
                </c:pt>
                <c:pt idx="100">
                  <c:v>16071.12246665201</c:v>
                </c:pt>
                <c:pt idx="101">
                  <c:v>15926.559078940307</c:v>
                </c:pt>
                <c:pt idx="102">
                  <c:v>15941.706157771303</c:v>
                </c:pt>
                <c:pt idx="103">
                  <c:v>15901.131548485322</c:v>
                </c:pt>
                <c:pt idx="104">
                  <c:v>15620.081296704897</c:v>
                </c:pt>
                <c:pt idx="105">
                  <c:v>15049.122482619456</c:v>
                </c:pt>
                <c:pt idx="106">
                  <c:v>15575.274566838798</c:v>
                </c:pt>
                <c:pt idx="107">
                  <c:v>15707.464090911186</c:v>
                </c:pt>
                <c:pt idx="108">
                  <c:v>15564.712820253641</c:v>
                </c:pt>
                <c:pt idx="109">
                  <c:v>15581.183417919983</c:v>
                </c:pt>
                <c:pt idx="110">
                  <c:v>15531.432592294625</c:v>
                </c:pt>
                <c:pt idx="111">
                  <c:v>15957.706197843385</c:v>
                </c:pt>
                <c:pt idx="112">
                  <c:v>16059.687928207624</c:v>
                </c:pt>
                <c:pt idx="113">
                  <c:v>15942.621795876963</c:v>
                </c:pt>
                <c:pt idx="114">
                  <c:v>14779.211735849771</c:v>
                </c:pt>
                <c:pt idx="115">
                  <c:v>15975.895875156446</c:v>
                </c:pt>
                <c:pt idx="116">
                  <c:v>15924.367900344962</c:v>
                </c:pt>
                <c:pt idx="117">
                  <c:v>15422.961923766839</c:v>
                </c:pt>
                <c:pt idx="118">
                  <c:v>15196.99165371114</c:v>
                </c:pt>
                <c:pt idx="119">
                  <c:v>15003.599420041683</c:v>
                </c:pt>
                <c:pt idx="120">
                  <c:v>15364.880904646761</c:v>
                </c:pt>
                <c:pt idx="121">
                  <c:v>15812.703323641561</c:v>
                </c:pt>
                <c:pt idx="122">
                  <c:v>15624.382605597577</c:v>
                </c:pt>
                <c:pt idx="123">
                  <c:v>13960.64279766312</c:v>
                </c:pt>
                <c:pt idx="124">
                  <c:v>10446.910962530943</c:v>
                </c:pt>
                <c:pt idx="125">
                  <c:v>0</c:v>
                </c:pt>
                <c:pt idx="126">
                  <c:v>0</c:v>
                </c:pt>
                <c:pt idx="127">
                  <c:v>10159.224087472336</c:v>
                </c:pt>
                <c:pt idx="128">
                  <c:v>14409.215788384543</c:v>
                </c:pt>
                <c:pt idx="129">
                  <c:v>16070.521580387418</c:v>
                </c:pt>
                <c:pt idx="130">
                  <c:v>16016.969153518736</c:v>
                </c:pt>
                <c:pt idx="131">
                  <c:v>16011.228338903817</c:v>
                </c:pt>
                <c:pt idx="132">
                  <c:v>12694.062125275614</c:v>
                </c:pt>
                <c:pt idx="133">
                  <c:v>395.00189163622349</c:v>
                </c:pt>
                <c:pt idx="134">
                  <c:v>4979.72562147796</c:v>
                </c:pt>
                <c:pt idx="135">
                  <c:v>14244.746716005686</c:v>
                </c:pt>
                <c:pt idx="136">
                  <c:v>16040.579922962454</c:v>
                </c:pt>
                <c:pt idx="137">
                  <c:v>16110.408337099121</c:v>
                </c:pt>
                <c:pt idx="138">
                  <c:v>16109.365385573195</c:v>
                </c:pt>
                <c:pt idx="139">
                  <c:v>16091.384315446427</c:v>
                </c:pt>
                <c:pt idx="140">
                  <c:v>16042.977306969344</c:v>
                </c:pt>
                <c:pt idx="141">
                  <c:v>16053.959578170166</c:v>
                </c:pt>
                <c:pt idx="142">
                  <c:v>16060.060154160832</c:v>
                </c:pt>
                <c:pt idx="143">
                  <c:v>15933.893512104149</c:v>
                </c:pt>
                <c:pt idx="144">
                  <c:v>15246.241413725236</c:v>
                </c:pt>
                <c:pt idx="145">
                  <c:v>16061.514673321333</c:v>
                </c:pt>
                <c:pt idx="146">
                  <c:v>16045.887629853896</c:v>
                </c:pt>
                <c:pt idx="147">
                  <c:v>16062.783303430071</c:v>
                </c:pt>
                <c:pt idx="148">
                  <c:v>16080.536713533307</c:v>
                </c:pt>
                <c:pt idx="149">
                  <c:v>15981.117235204312</c:v>
                </c:pt>
                <c:pt idx="150">
                  <c:v>15703.212295534489</c:v>
                </c:pt>
                <c:pt idx="151">
                  <c:v>15597.142071680393</c:v>
                </c:pt>
                <c:pt idx="152">
                  <c:v>15034.887039118747</c:v>
                </c:pt>
                <c:pt idx="153">
                  <c:v>15745.581736008855</c:v>
                </c:pt>
                <c:pt idx="154">
                  <c:v>15837.795909527173</c:v>
                </c:pt>
                <c:pt idx="155">
                  <c:v>16006.698089240384</c:v>
                </c:pt>
                <c:pt idx="156">
                  <c:v>16136.435071075086</c:v>
                </c:pt>
                <c:pt idx="157">
                  <c:v>15949.424456313622</c:v>
                </c:pt>
                <c:pt idx="158">
                  <c:v>16048.159510726904</c:v>
                </c:pt>
                <c:pt idx="159">
                  <c:v>15416.264895659615</c:v>
                </c:pt>
                <c:pt idx="160">
                  <c:v>15915.219037977657</c:v>
                </c:pt>
                <c:pt idx="161">
                  <c:v>16057.413839752255</c:v>
                </c:pt>
                <c:pt idx="162">
                  <c:v>16083.271955989341</c:v>
                </c:pt>
                <c:pt idx="163">
                  <c:v>16080.024758911693</c:v>
                </c:pt>
                <c:pt idx="164">
                  <c:v>16072.326987878994</c:v>
                </c:pt>
                <c:pt idx="165">
                  <c:v>15951.825078424061</c:v>
                </c:pt>
                <c:pt idx="166">
                  <c:v>14749.097685206225</c:v>
                </c:pt>
                <c:pt idx="167">
                  <c:v>15910.04429379531</c:v>
                </c:pt>
                <c:pt idx="168">
                  <c:v>15682.522287197946</c:v>
                </c:pt>
                <c:pt idx="169">
                  <c:v>15877.252797413057</c:v>
                </c:pt>
                <c:pt idx="170">
                  <c:v>16028.009499150459</c:v>
                </c:pt>
                <c:pt idx="171">
                  <c:v>16037.391644207655</c:v>
                </c:pt>
                <c:pt idx="172">
                  <c:v>16020.281019466713</c:v>
                </c:pt>
                <c:pt idx="173">
                  <c:v>16044.28277281503</c:v>
                </c:pt>
                <c:pt idx="174">
                  <c:v>16017.335982806655</c:v>
                </c:pt>
                <c:pt idx="175">
                  <c:v>16054.265329076179</c:v>
                </c:pt>
                <c:pt idx="176">
                  <c:v>16024.865610925333</c:v>
                </c:pt>
                <c:pt idx="177">
                  <c:v>15969.477915348134</c:v>
                </c:pt>
                <c:pt idx="178">
                  <c:v>15773.272842188337</c:v>
                </c:pt>
                <c:pt idx="179">
                  <c:v>16107.931608225366</c:v>
                </c:pt>
                <c:pt idx="180">
                  <c:v>15986.162349438073</c:v>
                </c:pt>
                <c:pt idx="181">
                  <c:v>16023.474727566158</c:v>
                </c:pt>
                <c:pt idx="182">
                  <c:v>15917.106317725755</c:v>
                </c:pt>
                <c:pt idx="183">
                  <c:v>15955.044259367349</c:v>
                </c:pt>
                <c:pt idx="184">
                  <c:v>15985.839323514159</c:v>
                </c:pt>
                <c:pt idx="185">
                  <c:v>16012.324215597651</c:v>
                </c:pt>
                <c:pt idx="186">
                  <c:v>16061.817138772409</c:v>
                </c:pt>
                <c:pt idx="187">
                  <c:v>15771.81562401778</c:v>
                </c:pt>
                <c:pt idx="188">
                  <c:v>15480.228205935233</c:v>
                </c:pt>
                <c:pt idx="189">
                  <c:v>15957.853436735104</c:v>
                </c:pt>
                <c:pt idx="190">
                  <c:v>16000.451717201031</c:v>
                </c:pt>
                <c:pt idx="191">
                  <c:v>15783.906232920708</c:v>
                </c:pt>
                <c:pt idx="192">
                  <c:v>15454.618819305142</c:v>
                </c:pt>
                <c:pt idx="193">
                  <c:v>15272.427687471085</c:v>
                </c:pt>
                <c:pt idx="194">
                  <c:v>15851.320361003107</c:v>
                </c:pt>
                <c:pt idx="195">
                  <c:v>15900.640431969423</c:v>
                </c:pt>
                <c:pt idx="196">
                  <c:v>16055.822596998918</c:v>
                </c:pt>
                <c:pt idx="197">
                  <c:v>14215.929995550239</c:v>
                </c:pt>
                <c:pt idx="198">
                  <c:v>15275.131417360286</c:v>
                </c:pt>
                <c:pt idx="199">
                  <c:v>15954.279020319758</c:v>
                </c:pt>
                <c:pt idx="200">
                  <c:v>15802.40657406559</c:v>
                </c:pt>
                <c:pt idx="201">
                  <c:v>15989.016338419657</c:v>
                </c:pt>
                <c:pt idx="202">
                  <c:v>14950.462891713294</c:v>
                </c:pt>
                <c:pt idx="203">
                  <c:v>14437.636590065751</c:v>
                </c:pt>
                <c:pt idx="204">
                  <c:v>15742.388529545246</c:v>
                </c:pt>
                <c:pt idx="205">
                  <c:v>15137.978451554329</c:v>
                </c:pt>
                <c:pt idx="206">
                  <c:v>15733.041928191325</c:v>
                </c:pt>
                <c:pt idx="207">
                  <c:v>15586.271782945007</c:v>
                </c:pt>
                <c:pt idx="208">
                  <c:v>16048.989597149839</c:v>
                </c:pt>
                <c:pt idx="209">
                  <c:v>11751.494879675178</c:v>
                </c:pt>
                <c:pt idx="210">
                  <c:v>2.0121494255718768</c:v>
                </c:pt>
                <c:pt idx="211">
                  <c:v>0</c:v>
                </c:pt>
                <c:pt idx="212">
                  <c:v>0</c:v>
                </c:pt>
                <c:pt idx="213">
                  <c:v>0</c:v>
                </c:pt>
                <c:pt idx="214">
                  <c:v>0</c:v>
                </c:pt>
                <c:pt idx="215">
                  <c:v>0</c:v>
                </c:pt>
                <c:pt idx="216">
                  <c:v>0</c:v>
                </c:pt>
                <c:pt idx="217">
                  <c:v>0</c:v>
                </c:pt>
                <c:pt idx="218">
                  <c:v>4674.4082856695022</c:v>
                </c:pt>
                <c:pt idx="219">
                  <c:v>16163.818978860738</c:v>
                </c:pt>
                <c:pt idx="220">
                  <c:v>15774.455180805455</c:v>
                </c:pt>
                <c:pt idx="221">
                  <c:v>15809.309038494819</c:v>
                </c:pt>
                <c:pt idx="222">
                  <c:v>16121.048134904197</c:v>
                </c:pt>
                <c:pt idx="223">
                  <c:v>14166.577126781265</c:v>
                </c:pt>
                <c:pt idx="224">
                  <c:v>1.0066651062260452</c:v>
                </c:pt>
                <c:pt idx="225">
                  <c:v>0</c:v>
                </c:pt>
                <c:pt idx="226">
                  <c:v>0</c:v>
                </c:pt>
                <c:pt idx="227">
                  <c:v>1.0111956812253982</c:v>
                </c:pt>
                <c:pt idx="228">
                  <c:v>0</c:v>
                </c:pt>
                <c:pt idx="229">
                  <c:v>0</c:v>
                </c:pt>
                <c:pt idx="230">
                  <c:v>798.17706740990548</c:v>
                </c:pt>
                <c:pt idx="231">
                  <c:v>14730.177118889767</c:v>
                </c:pt>
                <c:pt idx="232">
                  <c:v>15665.363648071723</c:v>
                </c:pt>
                <c:pt idx="233">
                  <c:v>16130.602236448414</c:v>
                </c:pt>
                <c:pt idx="234">
                  <c:v>16041.254955232871</c:v>
                </c:pt>
                <c:pt idx="235">
                  <c:v>9020.8798837992799</c:v>
                </c:pt>
                <c:pt idx="236">
                  <c:v>0</c:v>
                </c:pt>
                <c:pt idx="237">
                  <c:v>0</c:v>
                </c:pt>
                <c:pt idx="238">
                  <c:v>1.008116243169366</c:v>
                </c:pt>
                <c:pt idx="239">
                  <c:v>951.40512661395348</c:v>
                </c:pt>
                <c:pt idx="240">
                  <c:v>14975.368155652885</c:v>
                </c:pt>
                <c:pt idx="241">
                  <c:v>16212.863929371288</c:v>
                </c:pt>
                <c:pt idx="242">
                  <c:v>16189.061500995504</c:v>
                </c:pt>
                <c:pt idx="243">
                  <c:v>16188.473507473396</c:v>
                </c:pt>
                <c:pt idx="244">
                  <c:v>16180.342702283906</c:v>
                </c:pt>
                <c:pt idx="245">
                  <c:v>16057.804671736647</c:v>
                </c:pt>
                <c:pt idx="246">
                  <c:v>16168.366163213283</c:v>
                </c:pt>
                <c:pt idx="247">
                  <c:v>16071.95061278805</c:v>
                </c:pt>
                <c:pt idx="248">
                  <c:v>15892.468760364169</c:v>
                </c:pt>
                <c:pt idx="249">
                  <c:v>16015.555031024578</c:v>
                </c:pt>
                <c:pt idx="250">
                  <c:v>16168.868283973181</c:v>
                </c:pt>
                <c:pt idx="251">
                  <c:v>16196.613127667422</c:v>
                </c:pt>
                <c:pt idx="252">
                  <c:v>15993.923160479175</c:v>
                </c:pt>
                <c:pt idx="253">
                  <c:v>15571.69305311519</c:v>
                </c:pt>
                <c:pt idx="254">
                  <c:v>15330.130538268646</c:v>
                </c:pt>
                <c:pt idx="255">
                  <c:v>14661.404567399</c:v>
                </c:pt>
                <c:pt idx="256">
                  <c:v>315.20564663159212</c:v>
                </c:pt>
                <c:pt idx="257">
                  <c:v>2.0229854612784735</c:v>
                </c:pt>
                <c:pt idx="258">
                  <c:v>0</c:v>
                </c:pt>
                <c:pt idx="259">
                  <c:v>4193.6888191691605</c:v>
                </c:pt>
                <c:pt idx="260">
                  <c:v>15578.44818409409</c:v>
                </c:pt>
                <c:pt idx="261">
                  <c:v>15648.302626937584</c:v>
                </c:pt>
                <c:pt idx="262">
                  <c:v>15624.661550284569</c:v>
                </c:pt>
                <c:pt idx="263">
                  <c:v>15646.425704756537</c:v>
                </c:pt>
                <c:pt idx="264">
                  <c:v>15599.728195688283</c:v>
                </c:pt>
                <c:pt idx="265">
                  <c:v>15666.454717231125</c:v>
                </c:pt>
                <c:pt idx="266">
                  <c:v>13566.910305844433</c:v>
                </c:pt>
                <c:pt idx="267">
                  <c:v>0</c:v>
                </c:pt>
                <c:pt idx="268">
                  <c:v>0</c:v>
                </c:pt>
                <c:pt idx="269">
                  <c:v>13131.224480535333</c:v>
                </c:pt>
                <c:pt idx="270">
                  <c:v>15646.302034570772</c:v>
                </c:pt>
                <c:pt idx="271">
                  <c:v>15625.61287495694</c:v>
                </c:pt>
                <c:pt idx="272">
                  <c:v>15616.243562159283</c:v>
                </c:pt>
                <c:pt idx="273">
                  <c:v>15203.045496855551</c:v>
                </c:pt>
                <c:pt idx="274">
                  <c:v>15285.837987046616</c:v>
                </c:pt>
                <c:pt idx="275">
                  <c:v>15397.123132366456</c:v>
                </c:pt>
                <c:pt idx="276">
                  <c:v>15532.599304984344</c:v>
                </c:pt>
                <c:pt idx="277">
                  <c:v>15322.961926397948</c:v>
                </c:pt>
                <c:pt idx="278">
                  <c:v>15275.816154735949</c:v>
                </c:pt>
                <c:pt idx="279">
                  <c:v>15639.126888392137</c:v>
                </c:pt>
                <c:pt idx="280">
                  <c:v>15640.925734283173</c:v>
                </c:pt>
                <c:pt idx="281">
                  <c:v>15591.722303811957</c:v>
                </c:pt>
                <c:pt idx="282">
                  <c:v>15618.847050465201</c:v>
                </c:pt>
                <c:pt idx="283">
                  <c:v>15612.719328563133</c:v>
                </c:pt>
                <c:pt idx="284">
                  <c:v>15631.631440618374</c:v>
                </c:pt>
                <c:pt idx="285">
                  <c:v>15591.902200932167</c:v>
                </c:pt>
                <c:pt idx="286">
                  <c:v>15659.304436987753</c:v>
                </c:pt>
                <c:pt idx="287">
                  <c:v>15663.85969635654</c:v>
                </c:pt>
                <c:pt idx="288">
                  <c:v>15651.153126020141</c:v>
                </c:pt>
                <c:pt idx="289">
                  <c:v>15578.135808252891</c:v>
                </c:pt>
                <c:pt idx="290">
                  <c:v>15560.180649975024</c:v>
                </c:pt>
                <c:pt idx="291">
                  <c:v>15558.878260902497</c:v>
                </c:pt>
                <c:pt idx="292">
                  <c:v>15731.506664602304</c:v>
                </c:pt>
                <c:pt idx="293">
                  <c:v>15767.093903102921</c:v>
                </c:pt>
                <c:pt idx="294">
                  <c:v>15706.304171891536</c:v>
                </c:pt>
                <c:pt idx="295">
                  <c:v>15350.885949597667</c:v>
                </c:pt>
                <c:pt idx="296">
                  <c:v>14957.28154499115</c:v>
                </c:pt>
                <c:pt idx="297">
                  <c:v>15266.540277819719</c:v>
                </c:pt>
                <c:pt idx="298">
                  <c:v>15206.994509451641</c:v>
                </c:pt>
                <c:pt idx="299">
                  <c:v>15594.764319144391</c:v>
                </c:pt>
                <c:pt idx="300">
                  <c:v>15586.239919105999</c:v>
                </c:pt>
                <c:pt idx="301">
                  <c:v>15532.867313957218</c:v>
                </c:pt>
                <c:pt idx="302">
                  <c:v>15661.341067531508</c:v>
                </c:pt>
                <c:pt idx="303">
                  <c:v>15658.356757494987</c:v>
                </c:pt>
                <c:pt idx="304">
                  <c:v>15677.095617402998</c:v>
                </c:pt>
                <c:pt idx="305">
                  <c:v>15681.673489196273</c:v>
                </c:pt>
                <c:pt idx="306">
                  <c:v>15645.770880492477</c:v>
                </c:pt>
                <c:pt idx="307">
                  <c:v>15496.470687514224</c:v>
                </c:pt>
                <c:pt idx="308">
                  <c:v>15323.195679453594</c:v>
                </c:pt>
                <c:pt idx="309">
                  <c:v>13881.975210608078</c:v>
                </c:pt>
                <c:pt idx="310">
                  <c:v>15393.393900169025</c:v>
                </c:pt>
                <c:pt idx="311">
                  <c:v>15535.535860987382</c:v>
                </c:pt>
                <c:pt idx="312">
                  <c:v>15647.609027435941</c:v>
                </c:pt>
                <c:pt idx="313">
                  <c:v>15299.525937606593</c:v>
                </c:pt>
                <c:pt idx="314">
                  <c:v>15598.675105297754</c:v>
                </c:pt>
                <c:pt idx="315">
                  <c:v>15587.903571873474</c:v>
                </c:pt>
                <c:pt idx="316">
                  <c:v>15642.289674450585</c:v>
                </c:pt>
                <c:pt idx="317">
                  <c:v>15573.091866360413</c:v>
                </c:pt>
                <c:pt idx="318">
                  <c:v>15655.49363779096</c:v>
                </c:pt>
                <c:pt idx="319">
                  <c:v>15626.409573724792</c:v>
                </c:pt>
                <c:pt idx="320">
                  <c:v>15616.260335489686</c:v>
                </c:pt>
                <c:pt idx="321">
                  <c:v>15607.522461907442</c:v>
                </c:pt>
                <c:pt idx="322">
                  <c:v>15585.98259206554</c:v>
                </c:pt>
                <c:pt idx="323">
                  <c:v>15631.571503417721</c:v>
                </c:pt>
                <c:pt idx="324">
                  <c:v>15601.032529654891</c:v>
                </c:pt>
                <c:pt idx="325">
                  <c:v>15632.794401522955</c:v>
                </c:pt>
                <c:pt idx="326">
                  <c:v>15629.533798422159</c:v>
                </c:pt>
                <c:pt idx="327">
                  <c:v>15616.763901021866</c:v>
                </c:pt>
                <c:pt idx="328">
                  <c:v>15658.140284770794</c:v>
                </c:pt>
                <c:pt idx="329">
                  <c:v>15681.48906756734</c:v>
                </c:pt>
                <c:pt idx="330">
                  <c:v>15020.717388748262</c:v>
                </c:pt>
                <c:pt idx="331">
                  <c:v>15408.9379145691</c:v>
                </c:pt>
                <c:pt idx="332">
                  <c:v>15621.979019773858</c:v>
                </c:pt>
                <c:pt idx="333">
                  <c:v>15746.691853445122</c:v>
                </c:pt>
                <c:pt idx="334">
                  <c:v>15327.819233975764</c:v>
                </c:pt>
                <c:pt idx="335">
                  <c:v>15196.074365914939</c:v>
                </c:pt>
                <c:pt idx="336">
                  <c:v>15266.710960609547</c:v>
                </c:pt>
                <c:pt idx="337">
                  <c:v>15478.698313877265</c:v>
                </c:pt>
                <c:pt idx="338">
                  <c:v>15411.820156674794</c:v>
                </c:pt>
                <c:pt idx="339">
                  <c:v>15514.021302147927</c:v>
                </c:pt>
                <c:pt idx="340">
                  <c:v>15212.847989261074</c:v>
                </c:pt>
                <c:pt idx="341">
                  <c:v>13331.66064044714</c:v>
                </c:pt>
                <c:pt idx="342">
                  <c:v>1.0090915325169063</c:v>
                </c:pt>
                <c:pt idx="343">
                  <c:v>1205.4412383321312</c:v>
                </c:pt>
                <c:pt idx="344">
                  <c:v>1901.4296927443629</c:v>
                </c:pt>
                <c:pt idx="345">
                  <c:v>8492.3907407136958</c:v>
                </c:pt>
                <c:pt idx="346">
                  <c:v>15649.695956561207</c:v>
                </c:pt>
                <c:pt idx="347">
                  <c:v>15509.983322759952</c:v>
                </c:pt>
                <c:pt idx="348">
                  <c:v>15571.453606206414</c:v>
                </c:pt>
                <c:pt idx="349">
                  <c:v>15625.407430523297</c:v>
                </c:pt>
                <c:pt idx="350">
                  <c:v>14966.491266130291</c:v>
                </c:pt>
                <c:pt idx="351">
                  <c:v>15271.310975490618</c:v>
                </c:pt>
                <c:pt idx="352">
                  <c:v>15625.908968866126</c:v>
                </c:pt>
                <c:pt idx="353">
                  <c:v>15683.951981605194</c:v>
                </c:pt>
                <c:pt idx="354">
                  <c:v>15606.730232859229</c:v>
                </c:pt>
                <c:pt idx="355">
                  <c:v>15622.615955815449</c:v>
                </c:pt>
                <c:pt idx="356">
                  <c:v>15006.833169813141</c:v>
                </c:pt>
                <c:pt idx="357">
                  <c:v>14379.155811587896</c:v>
                </c:pt>
                <c:pt idx="358">
                  <c:v>14755.738570462458</c:v>
                </c:pt>
                <c:pt idx="359">
                  <c:v>15351.410536222122</c:v>
                </c:pt>
                <c:pt idx="360">
                  <c:v>15294.244226765659</c:v>
                </c:pt>
                <c:pt idx="361">
                  <c:v>15450.232764835866</c:v>
                </c:pt>
                <c:pt idx="362">
                  <c:v>15301.655964975649</c:v>
                </c:pt>
                <c:pt idx="363">
                  <c:v>15405.49170900882</c:v>
                </c:pt>
                <c:pt idx="364">
                  <c:v>15444.135351591682</c:v>
                </c:pt>
              </c:numCache>
            </c:numRef>
          </c:val>
          <c:smooth val="0"/>
          <c:extLst xmlns:c16r2="http://schemas.microsoft.com/office/drawing/2015/06/char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514203984"/>
        <c:axId val="514201808"/>
      </c:lineChart>
      <c:catAx>
        <c:axId val="51420398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808"/>
        <c:crosses val="autoZero"/>
        <c:auto val="0"/>
        <c:lblAlgn val="ctr"/>
        <c:lblOffset val="100"/>
        <c:tickLblSkip val="48"/>
        <c:tickMarkSkip val="48"/>
        <c:noMultiLvlLbl val="0"/>
      </c:catAx>
      <c:valAx>
        <c:axId val="514201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3984"/>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57</c:f>
          <c:strCache>
            <c:ptCount val="1"/>
            <c:pt idx="0">
              <c:v>Daily CO2 emissions by energy source 
Gridforce Energy Management, LLC (GRI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R$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R$3:$R$368</c:f>
              <c:numCache>
                <c:formatCode>#,##0</c:formatCode>
                <c:ptCount val="366"/>
                <c:pt idx="0">
                  <c:v>13763.329592892185</c:v>
                </c:pt>
                <c:pt idx="1">
                  <c:v>12830.4719984721</c:v>
                </c:pt>
                <c:pt idx="2">
                  <c:v>14569.921838451957</c:v>
                </c:pt>
                <c:pt idx="3">
                  <c:v>14752.178363061024</c:v>
                </c:pt>
                <c:pt idx="4">
                  <c:v>14968.578804130104</c:v>
                </c:pt>
                <c:pt idx="5">
                  <c:v>14856.829101766209</c:v>
                </c:pt>
                <c:pt idx="6">
                  <c:v>15154.615829397824</c:v>
                </c:pt>
                <c:pt idx="7">
                  <c:v>14829.008006778835</c:v>
                </c:pt>
                <c:pt idx="8">
                  <c:v>914.84199221016411</c:v>
                </c:pt>
                <c:pt idx="9">
                  <c:v>0</c:v>
                </c:pt>
                <c:pt idx="10">
                  <c:v>3.0349149294530893</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960.56629921718309</c:v>
                </c:pt>
                <c:pt idx="86">
                  <c:v>9415.3588897571663</c:v>
                </c:pt>
                <c:pt idx="87">
                  <c:v>12352.436863647845</c:v>
                </c:pt>
                <c:pt idx="88">
                  <c:v>11109.200553549797</c:v>
                </c:pt>
                <c:pt idx="89">
                  <c:v>12124.175360536623</c:v>
                </c:pt>
                <c:pt idx="90">
                  <c:v>10260.697080069294</c:v>
                </c:pt>
                <c:pt idx="91">
                  <c:v>9760.393380185953</c:v>
                </c:pt>
                <c:pt idx="92">
                  <c:v>7995.2655458038635</c:v>
                </c:pt>
                <c:pt idx="93">
                  <c:v>12565.487121080832</c:v>
                </c:pt>
                <c:pt idx="94">
                  <c:v>15994.636944693748</c:v>
                </c:pt>
                <c:pt idx="95">
                  <c:v>15177.184722975799</c:v>
                </c:pt>
                <c:pt idx="96">
                  <c:v>15141.776512975788</c:v>
                </c:pt>
                <c:pt idx="97">
                  <c:v>13396.549943582177</c:v>
                </c:pt>
                <c:pt idx="98">
                  <c:v>15099.033949578243</c:v>
                </c:pt>
                <c:pt idx="99">
                  <c:v>15728.781294525035</c:v>
                </c:pt>
                <c:pt idx="100">
                  <c:v>16071.12246665201</c:v>
                </c:pt>
                <c:pt idx="101">
                  <c:v>15926.559078940307</c:v>
                </c:pt>
                <c:pt idx="102">
                  <c:v>15941.706157771303</c:v>
                </c:pt>
                <c:pt idx="103">
                  <c:v>15901.131548485322</c:v>
                </c:pt>
                <c:pt idx="104">
                  <c:v>15620.081296704897</c:v>
                </c:pt>
                <c:pt idx="105">
                  <c:v>15049.122482619456</c:v>
                </c:pt>
                <c:pt idx="106">
                  <c:v>15575.274566838798</c:v>
                </c:pt>
                <c:pt idx="107">
                  <c:v>15707.464090911186</c:v>
                </c:pt>
                <c:pt idx="108">
                  <c:v>15564.712820253641</c:v>
                </c:pt>
                <c:pt idx="109">
                  <c:v>15581.183417919983</c:v>
                </c:pt>
                <c:pt idx="110">
                  <c:v>15531.432592294625</c:v>
                </c:pt>
                <c:pt idx="111">
                  <c:v>15957.706197843385</c:v>
                </c:pt>
                <c:pt idx="112">
                  <c:v>16059.687928207624</c:v>
                </c:pt>
                <c:pt idx="113">
                  <c:v>15942.621795876963</c:v>
                </c:pt>
                <c:pt idx="114">
                  <c:v>14779.211735849771</c:v>
                </c:pt>
                <c:pt idx="115">
                  <c:v>15975.895875156446</c:v>
                </c:pt>
                <c:pt idx="116">
                  <c:v>15924.367900344962</c:v>
                </c:pt>
                <c:pt idx="117">
                  <c:v>15422.961923766839</c:v>
                </c:pt>
                <c:pt idx="118">
                  <c:v>15196.99165371114</c:v>
                </c:pt>
                <c:pt idx="119">
                  <c:v>15003.599420041683</c:v>
                </c:pt>
                <c:pt idx="120">
                  <c:v>15364.880904646761</c:v>
                </c:pt>
                <c:pt idx="121">
                  <c:v>15812.703323641561</c:v>
                </c:pt>
                <c:pt idx="122">
                  <c:v>15624.382605597577</c:v>
                </c:pt>
                <c:pt idx="123">
                  <c:v>13960.64279766312</c:v>
                </c:pt>
                <c:pt idx="124">
                  <c:v>10446.910962530943</c:v>
                </c:pt>
                <c:pt idx="125">
                  <c:v>0</c:v>
                </c:pt>
                <c:pt idx="126">
                  <c:v>0</c:v>
                </c:pt>
                <c:pt idx="127">
                  <c:v>10159.224087472336</c:v>
                </c:pt>
                <c:pt idx="128">
                  <c:v>14409.215788384543</c:v>
                </c:pt>
                <c:pt idx="129">
                  <c:v>16070.521580387418</c:v>
                </c:pt>
                <c:pt idx="130">
                  <c:v>16016.969153518736</c:v>
                </c:pt>
                <c:pt idx="131">
                  <c:v>16011.228338903817</c:v>
                </c:pt>
                <c:pt idx="132">
                  <c:v>12694.062125275614</c:v>
                </c:pt>
                <c:pt idx="133">
                  <c:v>395.00189163622349</c:v>
                </c:pt>
                <c:pt idx="134">
                  <c:v>4979.72562147796</c:v>
                </c:pt>
                <c:pt idx="135">
                  <c:v>14244.746716005686</c:v>
                </c:pt>
                <c:pt idx="136">
                  <c:v>16040.579922962454</c:v>
                </c:pt>
                <c:pt idx="137">
                  <c:v>16110.408337099121</c:v>
                </c:pt>
                <c:pt idx="138">
                  <c:v>16109.365385573195</c:v>
                </c:pt>
                <c:pt idx="139">
                  <c:v>16091.384315446427</c:v>
                </c:pt>
                <c:pt idx="140">
                  <c:v>16042.977306969344</c:v>
                </c:pt>
                <c:pt idx="141">
                  <c:v>16053.959578170166</c:v>
                </c:pt>
                <c:pt idx="142">
                  <c:v>16060.060154160832</c:v>
                </c:pt>
                <c:pt idx="143">
                  <c:v>15933.893512104149</c:v>
                </c:pt>
                <c:pt idx="144">
                  <c:v>15246.241413725236</c:v>
                </c:pt>
                <c:pt idx="145">
                  <c:v>16061.514673321333</c:v>
                </c:pt>
                <c:pt idx="146">
                  <c:v>16045.887629853896</c:v>
                </c:pt>
                <c:pt idx="147">
                  <c:v>16062.783303430071</c:v>
                </c:pt>
                <c:pt idx="148">
                  <c:v>16080.536713533307</c:v>
                </c:pt>
                <c:pt idx="149">
                  <c:v>15981.117235204312</c:v>
                </c:pt>
                <c:pt idx="150">
                  <c:v>15703.212295534489</c:v>
                </c:pt>
                <c:pt idx="151">
                  <c:v>15597.142071680393</c:v>
                </c:pt>
                <c:pt idx="152">
                  <c:v>15034.887039118747</c:v>
                </c:pt>
                <c:pt idx="153">
                  <c:v>15745.581736008855</c:v>
                </c:pt>
                <c:pt idx="154">
                  <c:v>15837.795909527173</c:v>
                </c:pt>
                <c:pt idx="155">
                  <c:v>16006.698089240384</c:v>
                </c:pt>
                <c:pt idx="156">
                  <c:v>16136.435071075086</c:v>
                </c:pt>
                <c:pt idx="157">
                  <c:v>15949.424456313622</c:v>
                </c:pt>
                <c:pt idx="158">
                  <c:v>16048.159510726904</c:v>
                </c:pt>
                <c:pt idx="159">
                  <c:v>15416.264895659615</c:v>
                </c:pt>
                <c:pt idx="160">
                  <c:v>15915.219037977657</c:v>
                </c:pt>
                <c:pt idx="161">
                  <c:v>16057.413839752255</c:v>
                </c:pt>
                <c:pt idx="162">
                  <c:v>16083.271955989341</c:v>
                </c:pt>
                <c:pt idx="163">
                  <c:v>16080.024758911693</c:v>
                </c:pt>
                <c:pt idx="164">
                  <c:v>16072.326987878994</c:v>
                </c:pt>
                <c:pt idx="165">
                  <c:v>15951.825078424061</c:v>
                </c:pt>
                <c:pt idx="166">
                  <c:v>14749.097685206225</c:v>
                </c:pt>
                <c:pt idx="167">
                  <c:v>15910.04429379531</c:v>
                </c:pt>
                <c:pt idx="168">
                  <c:v>15682.522287197946</c:v>
                </c:pt>
                <c:pt idx="169">
                  <c:v>15877.252797413057</c:v>
                </c:pt>
                <c:pt idx="170">
                  <c:v>16028.009499150459</c:v>
                </c:pt>
                <c:pt idx="171">
                  <c:v>16037.391644207655</c:v>
                </c:pt>
                <c:pt idx="172">
                  <c:v>16020.281019466713</c:v>
                </c:pt>
                <c:pt idx="173">
                  <c:v>16044.28277281503</c:v>
                </c:pt>
                <c:pt idx="174">
                  <c:v>16017.335982806655</c:v>
                </c:pt>
                <c:pt idx="175">
                  <c:v>16054.265329076179</c:v>
                </c:pt>
                <c:pt idx="176">
                  <c:v>16024.865610925333</c:v>
                </c:pt>
                <c:pt idx="177">
                  <c:v>15969.477915348134</c:v>
                </c:pt>
                <c:pt idx="178">
                  <c:v>15773.272842188337</c:v>
                </c:pt>
                <c:pt idx="179">
                  <c:v>16107.931608225366</c:v>
                </c:pt>
                <c:pt idx="180">
                  <c:v>15986.162349438073</c:v>
                </c:pt>
                <c:pt idx="181">
                  <c:v>16023.474727566158</c:v>
                </c:pt>
                <c:pt idx="182">
                  <c:v>15917.106317725755</c:v>
                </c:pt>
                <c:pt idx="183">
                  <c:v>15955.044259367349</c:v>
                </c:pt>
                <c:pt idx="184">
                  <c:v>15985.839323514159</c:v>
                </c:pt>
                <c:pt idx="185">
                  <c:v>16012.324215597651</c:v>
                </c:pt>
                <c:pt idx="186">
                  <c:v>16061.817138772409</c:v>
                </c:pt>
                <c:pt idx="187">
                  <c:v>15771.81562401778</c:v>
                </c:pt>
                <c:pt idx="188">
                  <c:v>15480.228205935233</c:v>
                </c:pt>
                <c:pt idx="189">
                  <c:v>15957.853436735104</c:v>
                </c:pt>
                <c:pt idx="190">
                  <c:v>16000.451717201031</c:v>
                </c:pt>
                <c:pt idx="191">
                  <c:v>15783.906232920708</c:v>
                </c:pt>
                <c:pt idx="192">
                  <c:v>15454.618819305142</c:v>
                </c:pt>
                <c:pt idx="193">
                  <c:v>15272.427687471085</c:v>
                </c:pt>
                <c:pt idx="194">
                  <c:v>15851.320361003107</c:v>
                </c:pt>
                <c:pt idx="195">
                  <c:v>15900.640431969423</c:v>
                </c:pt>
                <c:pt idx="196">
                  <c:v>16055.822596998918</c:v>
                </c:pt>
                <c:pt idx="197">
                  <c:v>14215.929995550239</c:v>
                </c:pt>
                <c:pt idx="198">
                  <c:v>15275.131417360286</c:v>
                </c:pt>
                <c:pt idx="199">
                  <c:v>15954.279020319758</c:v>
                </c:pt>
                <c:pt idx="200">
                  <c:v>15802.40657406559</c:v>
                </c:pt>
                <c:pt idx="201">
                  <c:v>15989.016338419657</c:v>
                </c:pt>
                <c:pt idx="202">
                  <c:v>14950.462891713294</c:v>
                </c:pt>
                <c:pt idx="203">
                  <c:v>14437.636590065751</c:v>
                </c:pt>
                <c:pt idx="204">
                  <c:v>15742.388529545246</c:v>
                </c:pt>
                <c:pt idx="205">
                  <c:v>15137.978451554329</c:v>
                </c:pt>
                <c:pt idx="206">
                  <c:v>15733.041928191325</c:v>
                </c:pt>
                <c:pt idx="207">
                  <c:v>15586.271782945007</c:v>
                </c:pt>
                <c:pt idx="208">
                  <c:v>16048.989597149839</c:v>
                </c:pt>
                <c:pt idx="209">
                  <c:v>11751.494879675178</c:v>
                </c:pt>
                <c:pt idx="210">
                  <c:v>2.0121494255718768</c:v>
                </c:pt>
                <c:pt idx="211">
                  <c:v>0</c:v>
                </c:pt>
                <c:pt idx="212">
                  <c:v>0</c:v>
                </c:pt>
                <c:pt idx="213">
                  <c:v>0</c:v>
                </c:pt>
                <c:pt idx="214">
                  <c:v>0</c:v>
                </c:pt>
                <c:pt idx="215">
                  <c:v>0</c:v>
                </c:pt>
                <c:pt idx="216">
                  <c:v>0</c:v>
                </c:pt>
                <c:pt idx="217">
                  <c:v>0</c:v>
                </c:pt>
                <c:pt idx="218">
                  <c:v>4674.4082856695022</c:v>
                </c:pt>
                <c:pt idx="219">
                  <c:v>16163.818978860738</c:v>
                </c:pt>
                <c:pt idx="220">
                  <c:v>15774.455180805455</c:v>
                </c:pt>
                <c:pt idx="221">
                  <c:v>15809.309038494819</c:v>
                </c:pt>
                <c:pt idx="222">
                  <c:v>16121.048134904197</c:v>
                </c:pt>
                <c:pt idx="223">
                  <c:v>14166.577126781265</c:v>
                </c:pt>
                <c:pt idx="224">
                  <c:v>1.0066651062260452</c:v>
                </c:pt>
                <c:pt idx="225">
                  <c:v>0</c:v>
                </c:pt>
                <c:pt idx="226">
                  <c:v>0</c:v>
                </c:pt>
                <c:pt idx="227">
                  <c:v>1.0111956812253982</c:v>
                </c:pt>
                <c:pt idx="228">
                  <c:v>0</c:v>
                </c:pt>
                <c:pt idx="229">
                  <c:v>0</c:v>
                </c:pt>
                <c:pt idx="230">
                  <c:v>798.17706740990548</c:v>
                </c:pt>
                <c:pt idx="231">
                  <c:v>14730.177118889767</c:v>
                </c:pt>
                <c:pt idx="232">
                  <c:v>15665.363648071723</c:v>
                </c:pt>
                <c:pt idx="233">
                  <c:v>16130.602236448414</c:v>
                </c:pt>
                <c:pt idx="234">
                  <c:v>16041.254955232871</c:v>
                </c:pt>
                <c:pt idx="235">
                  <c:v>9020.8798837992799</c:v>
                </c:pt>
                <c:pt idx="236">
                  <c:v>0</c:v>
                </c:pt>
                <c:pt idx="237">
                  <c:v>0</c:v>
                </c:pt>
                <c:pt idx="238">
                  <c:v>1.008116243169366</c:v>
                </c:pt>
                <c:pt idx="239">
                  <c:v>951.40512661395348</c:v>
                </c:pt>
                <c:pt idx="240">
                  <c:v>14975.368155652885</c:v>
                </c:pt>
                <c:pt idx="241">
                  <c:v>16212.863929371288</c:v>
                </c:pt>
                <c:pt idx="242">
                  <c:v>16189.061500995504</c:v>
                </c:pt>
                <c:pt idx="243">
                  <c:v>16188.473507473396</c:v>
                </c:pt>
                <c:pt idx="244">
                  <c:v>16180.342702283906</c:v>
                </c:pt>
                <c:pt idx="245">
                  <c:v>16057.804671736647</c:v>
                </c:pt>
                <c:pt idx="246">
                  <c:v>16168.366163213283</c:v>
                </c:pt>
                <c:pt idx="247">
                  <c:v>16071.95061278805</c:v>
                </c:pt>
                <c:pt idx="248">
                  <c:v>15892.468760364169</c:v>
                </c:pt>
                <c:pt idx="249">
                  <c:v>16015.555031024578</c:v>
                </c:pt>
                <c:pt idx="250">
                  <c:v>16168.868283973181</c:v>
                </c:pt>
                <c:pt idx="251">
                  <c:v>16196.613127667422</c:v>
                </c:pt>
                <c:pt idx="252">
                  <c:v>15993.923160479175</c:v>
                </c:pt>
                <c:pt idx="253">
                  <c:v>15571.69305311519</c:v>
                </c:pt>
                <c:pt idx="254">
                  <c:v>15330.130538268646</c:v>
                </c:pt>
                <c:pt idx="255">
                  <c:v>14661.404567399</c:v>
                </c:pt>
                <c:pt idx="256">
                  <c:v>315.20564663159212</c:v>
                </c:pt>
                <c:pt idx="257">
                  <c:v>2.0229854612784735</c:v>
                </c:pt>
                <c:pt idx="258">
                  <c:v>0</c:v>
                </c:pt>
                <c:pt idx="259">
                  <c:v>4193.6888191691605</c:v>
                </c:pt>
                <c:pt idx="260">
                  <c:v>15578.44818409409</c:v>
                </c:pt>
                <c:pt idx="261">
                  <c:v>15648.302626937584</c:v>
                </c:pt>
                <c:pt idx="262">
                  <c:v>15624.661550284569</c:v>
                </c:pt>
                <c:pt idx="263">
                  <c:v>15646.425704756537</c:v>
                </c:pt>
                <c:pt idx="264">
                  <c:v>15599.728195688283</c:v>
                </c:pt>
                <c:pt idx="265">
                  <c:v>15666.454717231125</c:v>
                </c:pt>
                <c:pt idx="266">
                  <c:v>13566.910305844433</c:v>
                </c:pt>
                <c:pt idx="267">
                  <c:v>0</c:v>
                </c:pt>
                <c:pt idx="268">
                  <c:v>0</c:v>
                </c:pt>
                <c:pt idx="269">
                  <c:v>13131.224480535333</c:v>
                </c:pt>
                <c:pt idx="270">
                  <c:v>15646.302034570772</c:v>
                </c:pt>
                <c:pt idx="271">
                  <c:v>15625.61287495694</c:v>
                </c:pt>
                <c:pt idx="272">
                  <c:v>15616.243562159283</c:v>
                </c:pt>
                <c:pt idx="273">
                  <c:v>15203.045496855551</c:v>
                </c:pt>
                <c:pt idx="274">
                  <c:v>15285.837987046616</c:v>
                </c:pt>
                <c:pt idx="275">
                  <c:v>15397.123132366456</c:v>
                </c:pt>
                <c:pt idx="276">
                  <c:v>15532.599304984344</c:v>
                </c:pt>
                <c:pt idx="277">
                  <c:v>15322.961926397948</c:v>
                </c:pt>
                <c:pt idx="278">
                  <c:v>15275.816154735949</c:v>
                </c:pt>
                <c:pt idx="279">
                  <c:v>15639.126888392137</c:v>
                </c:pt>
                <c:pt idx="280">
                  <c:v>15640.925734283173</c:v>
                </c:pt>
                <c:pt idx="281">
                  <c:v>15591.722303811957</c:v>
                </c:pt>
                <c:pt idx="282">
                  <c:v>15618.847050465201</c:v>
                </c:pt>
                <c:pt idx="283">
                  <c:v>15612.719328563133</c:v>
                </c:pt>
                <c:pt idx="284">
                  <c:v>15631.631440618374</c:v>
                </c:pt>
                <c:pt idx="285">
                  <c:v>15591.902200932167</c:v>
                </c:pt>
                <c:pt idx="286">
                  <c:v>15659.304436987753</c:v>
                </c:pt>
                <c:pt idx="287">
                  <c:v>15663.85969635654</c:v>
                </c:pt>
                <c:pt idx="288">
                  <c:v>15651.153126020141</c:v>
                </c:pt>
                <c:pt idx="289">
                  <c:v>15578.135808252891</c:v>
                </c:pt>
                <c:pt idx="290">
                  <c:v>15560.180649975024</c:v>
                </c:pt>
                <c:pt idx="291">
                  <c:v>15558.878260902497</c:v>
                </c:pt>
                <c:pt idx="292">
                  <c:v>15731.506664602304</c:v>
                </c:pt>
                <c:pt idx="293">
                  <c:v>15767.093903102921</c:v>
                </c:pt>
                <c:pt idx="294">
                  <c:v>15706.304171891536</c:v>
                </c:pt>
                <c:pt idx="295">
                  <c:v>15350.885949597667</c:v>
                </c:pt>
                <c:pt idx="296">
                  <c:v>14957.28154499115</c:v>
                </c:pt>
                <c:pt idx="297">
                  <c:v>15266.540277819719</c:v>
                </c:pt>
                <c:pt idx="298">
                  <c:v>15206.994509451641</c:v>
                </c:pt>
                <c:pt idx="299">
                  <c:v>15594.764319144391</c:v>
                </c:pt>
                <c:pt idx="300">
                  <c:v>15586.239919105999</c:v>
                </c:pt>
                <c:pt idx="301">
                  <c:v>15532.867313957218</c:v>
                </c:pt>
                <c:pt idx="302">
                  <c:v>15661.341067531508</c:v>
                </c:pt>
                <c:pt idx="303">
                  <c:v>15658.356757494987</c:v>
                </c:pt>
                <c:pt idx="304">
                  <c:v>15677.095617402998</c:v>
                </c:pt>
                <c:pt idx="305">
                  <c:v>15681.673489196273</c:v>
                </c:pt>
                <c:pt idx="306">
                  <c:v>15645.770880492477</c:v>
                </c:pt>
                <c:pt idx="307">
                  <c:v>15496.470687514224</c:v>
                </c:pt>
                <c:pt idx="308">
                  <c:v>15323.195679453594</c:v>
                </c:pt>
                <c:pt idx="309">
                  <c:v>13881.975210608078</c:v>
                </c:pt>
                <c:pt idx="310">
                  <c:v>15393.393900169025</c:v>
                </c:pt>
                <c:pt idx="311">
                  <c:v>15535.535860987382</c:v>
                </c:pt>
                <c:pt idx="312">
                  <c:v>15647.609027435941</c:v>
                </c:pt>
                <c:pt idx="313">
                  <c:v>15299.525937606593</c:v>
                </c:pt>
                <c:pt idx="314">
                  <c:v>15598.675105297754</c:v>
                </c:pt>
                <c:pt idx="315">
                  <c:v>15587.903571873474</c:v>
                </c:pt>
                <c:pt idx="316">
                  <c:v>15642.289674450585</c:v>
                </c:pt>
                <c:pt idx="317">
                  <c:v>15573.091866360413</c:v>
                </c:pt>
                <c:pt idx="318">
                  <c:v>15655.49363779096</c:v>
                </c:pt>
                <c:pt idx="319">
                  <c:v>15626.409573724792</c:v>
                </c:pt>
                <c:pt idx="320">
                  <c:v>15616.260335489686</c:v>
                </c:pt>
                <c:pt idx="321">
                  <c:v>15607.522461907442</c:v>
                </c:pt>
                <c:pt idx="322">
                  <c:v>15585.98259206554</c:v>
                </c:pt>
                <c:pt idx="323">
                  <c:v>15631.571503417721</c:v>
                </c:pt>
                <c:pt idx="324">
                  <c:v>15601.032529654891</c:v>
                </c:pt>
                <c:pt idx="325">
                  <c:v>15632.794401522955</c:v>
                </c:pt>
                <c:pt idx="326">
                  <c:v>15629.533798422159</c:v>
                </c:pt>
                <c:pt idx="327">
                  <c:v>15616.763901021866</c:v>
                </c:pt>
                <c:pt idx="328">
                  <c:v>15658.140284770794</c:v>
                </c:pt>
                <c:pt idx="329">
                  <c:v>15681.48906756734</c:v>
                </c:pt>
                <c:pt idx="330">
                  <c:v>15020.717388748262</c:v>
                </c:pt>
                <c:pt idx="331">
                  <c:v>15408.9379145691</c:v>
                </c:pt>
                <c:pt idx="332">
                  <c:v>15621.979019773858</c:v>
                </c:pt>
                <c:pt idx="333">
                  <c:v>15746.691853445122</c:v>
                </c:pt>
                <c:pt idx="334">
                  <c:v>15327.819233975764</c:v>
                </c:pt>
                <c:pt idx="335">
                  <c:v>15196.074365914939</c:v>
                </c:pt>
                <c:pt idx="336">
                  <c:v>15266.710960609547</c:v>
                </c:pt>
                <c:pt idx="337">
                  <c:v>15478.698313877265</c:v>
                </c:pt>
                <c:pt idx="338">
                  <c:v>15411.820156674794</c:v>
                </c:pt>
                <c:pt idx="339">
                  <c:v>15514.021302147927</c:v>
                </c:pt>
                <c:pt idx="340">
                  <c:v>15212.847989261074</c:v>
                </c:pt>
                <c:pt idx="341">
                  <c:v>13331.66064044714</c:v>
                </c:pt>
                <c:pt idx="342">
                  <c:v>1.0090915325169063</c:v>
                </c:pt>
                <c:pt idx="343">
                  <c:v>1205.4412383321312</c:v>
                </c:pt>
                <c:pt idx="344">
                  <c:v>1901.4296927443629</c:v>
                </c:pt>
                <c:pt idx="345">
                  <c:v>8492.3907407136958</c:v>
                </c:pt>
                <c:pt idx="346">
                  <c:v>15649.695956561207</c:v>
                </c:pt>
                <c:pt idx="347">
                  <c:v>15509.983322759952</c:v>
                </c:pt>
                <c:pt idx="348">
                  <c:v>15571.453606206414</c:v>
                </c:pt>
                <c:pt idx="349">
                  <c:v>15625.407430523297</c:v>
                </c:pt>
                <c:pt idx="350">
                  <c:v>14966.491266130291</c:v>
                </c:pt>
                <c:pt idx="351">
                  <c:v>15271.310975490618</c:v>
                </c:pt>
                <c:pt idx="352">
                  <c:v>15625.908968866126</c:v>
                </c:pt>
                <c:pt idx="353">
                  <c:v>15683.951981605194</c:v>
                </c:pt>
                <c:pt idx="354">
                  <c:v>15606.730232859229</c:v>
                </c:pt>
                <c:pt idx="355">
                  <c:v>15622.615955815449</c:v>
                </c:pt>
                <c:pt idx="356">
                  <c:v>15006.833169813141</c:v>
                </c:pt>
                <c:pt idx="357">
                  <c:v>14379.155811587896</c:v>
                </c:pt>
                <c:pt idx="358">
                  <c:v>14755.738570462458</c:v>
                </c:pt>
                <c:pt idx="359">
                  <c:v>15351.410536222122</c:v>
                </c:pt>
                <c:pt idx="360">
                  <c:v>15294.244226765659</c:v>
                </c:pt>
                <c:pt idx="361">
                  <c:v>15450.232764835866</c:v>
                </c:pt>
                <c:pt idx="362">
                  <c:v>15301.655964975649</c:v>
                </c:pt>
                <c:pt idx="363">
                  <c:v>15405.49170900882</c:v>
                </c:pt>
                <c:pt idx="364">
                  <c:v>15444.135351591682</c:v>
                </c:pt>
              </c:numCache>
            </c:numRef>
          </c:val>
          <c:extLst xmlns:c16r2="http://schemas.microsoft.com/office/drawing/2015/06/chart">
            <c:ext xmlns:c16="http://schemas.microsoft.com/office/drawing/2014/chart" uri="{C3380CC4-5D6E-409C-BE32-E72D297353CC}">
              <c16:uniqueId val="{00000000-95E3-4ACB-B27F-A2840C407E54}"/>
            </c:ext>
          </c:extLst>
        </c:ser>
        <c:ser>
          <c:idx val="1"/>
          <c:order val="2"/>
          <c:tx>
            <c:strRef>
              <c:f>'Daily Charts'!$S$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S$3:$S$368</c:f>
              <c:numCache>
                <c:formatCode>#,##0</c:formatCode>
                <c:ptCount val="366"/>
                <c:pt idx="0">
                  <c:v>11885.388823570363</c:v>
                </c:pt>
                <c:pt idx="1">
                  <c:v>11440.349542053422</c:v>
                </c:pt>
                <c:pt idx="2">
                  <c:v>12271.872314677985</c:v>
                </c:pt>
                <c:pt idx="3">
                  <c:v>12451.168860290483</c:v>
                </c:pt>
                <c:pt idx="4">
                  <c:v>9969.1557397301422</c:v>
                </c:pt>
                <c:pt idx="5">
                  <c:v>12062.804896960619</c:v>
                </c:pt>
                <c:pt idx="6">
                  <c:v>11872.103053152154</c:v>
                </c:pt>
                <c:pt idx="7">
                  <c:v>11459.127479687197</c:v>
                </c:pt>
                <c:pt idx="8">
                  <c:v>11908.476228245847</c:v>
                </c:pt>
                <c:pt idx="9">
                  <c:v>12387.416264699932</c:v>
                </c:pt>
                <c:pt idx="10">
                  <c:v>12409.486784859779</c:v>
                </c:pt>
                <c:pt idx="11">
                  <c:v>12824.911809074609</c:v>
                </c:pt>
                <c:pt idx="12">
                  <c:v>12399.38177060948</c:v>
                </c:pt>
                <c:pt idx="13">
                  <c:v>12408.493860862109</c:v>
                </c:pt>
                <c:pt idx="14">
                  <c:v>12068.565016254546</c:v>
                </c:pt>
                <c:pt idx="15">
                  <c:v>12408.414666547033</c:v>
                </c:pt>
                <c:pt idx="16">
                  <c:v>12547.624777548261</c:v>
                </c:pt>
                <c:pt idx="17">
                  <c:v>12414.130447727135</c:v>
                </c:pt>
                <c:pt idx="18">
                  <c:v>12332.089077554152</c:v>
                </c:pt>
                <c:pt idx="19">
                  <c:v>12403.610201733371</c:v>
                </c:pt>
                <c:pt idx="20">
                  <c:v>12378.014381071187</c:v>
                </c:pt>
                <c:pt idx="21">
                  <c:v>12027.304915300636</c:v>
                </c:pt>
                <c:pt idx="22">
                  <c:v>11266.885016180857</c:v>
                </c:pt>
                <c:pt idx="23">
                  <c:v>11845.108305085641</c:v>
                </c:pt>
                <c:pt idx="24">
                  <c:v>11259.009217925503</c:v>
                </c:pt>
                <c:pt idx="25">
                  <c:v>12142.372415726133</c:v>
                </c:pt>
                <c:pt idx="26">
                  <c:v>11886.473792840263</c:v>
                </c:pt>
                <c:pt idx="27">
                  <c:v>4356.4351938628633</c:v>
                </c:pt>
                <c:pt idx="28">
                  <c:v>4803.544746550745</c:v>
                </c:pt>
                <c:pt idx="29">
                  <c:v>4444.6237508611594</c:v>
                </c:pt>
                <c:pt idx="30">
                  <c:v>4678.2551468920165</c:v>
                </c:pt>
                <c:pt idx="31">
                  <c:v>5486.2141942922626</c:v>
                </c:pt>
                <c:pt idx="32">
                  <c:v>4755.7694525785146</c:v>
                </c:pt>
                <c:pt idx="33">
                  <c:v>3236.8657735678889</c:v>
                </c:pt>
                <c:pt idx="34">
                  <c:v>3938.255318937418</c:v>
                </c:pt>
                <c:pt idx="35">
                  <c:v>3777.9100418451058</c:v>
                </c:pt>
                <c:pt idx="36">
                  <c:v>4191.7412471701027</c:v>
                </c:pt>
                <c:pt idx="37">
                  <c:v>4273.734000031056</c:v>
                </c:pt>
                <c:pt idx="38">
                  <c:v>4279.3570566722301</c:v>
                </c:pt>
                <c:pt idx="39">
                  <c:v>4463.3473392398791</c:v>
                </c:pt>
                <c:pt idx="40">
                  <c:v>6142.8001874324345</c:v>
                </c:pt>
                <c:pt idx="41">
                  <c:v>4722.356885638319</c:v>
                </c:pt>
                <c:pt idx="42">
                  <c:v>4316.2636013117153</c:v>
                </c:pt>
                <c:pt idx="43">
                  <c:v>4078.2349413557508</c:v>
                </c:pt>
                <c:pt idx="44">
                  <c:v>2830.5839327583244</c:v>
                </c:pt>
                <c:pt idx="45">
                  <c:v>5249.9733337443276</c:v>
                </c:pt>
                <c:pt idx="46">
                  <c:v>6353.6748221744647</c:v>
                </c:pt>
                <c:pt idx="47">
                  <c:v>6795.2077856068381</c:v>
                </c:pt>
                <c:pt idx="48">
                  <c:v>6710.2859763877495</c:v>
                </c:pt>
                <c:pt idx="49">
                  <c:v>6357.6797956849196</c:v>
                </c:pt>
                <c:pt idx="50">
                  <c:v>4386.5102326342676</c:v>
                </c:pt>
                <c:pt idx="51">
                  <c:v>4498.5056859201668</c:v>
                </c:pt>
                <c:pt idx="52">
                  <c:v>5239.3131628311312</c:v>
                </c:pt>
                <c:pt idx="53">
                  <c:v>5362.8540327614201</c:v>
                </c:pt>
                <c:pt idx="54">
                  <c:v>5080.9382445274332</c:v>
                </c:pt>
                <c:pt idx="55">
                  <c:v>5254.8203123923022</c:v>
                </c:pt>
                <c:pt idx="56">
                  <c:v>5126.4882327105461</c:v>
                </c:pt>
                <c:pt idx="57">
                  <c:v>4920.7876159072521</c:v>
                </c:pt>
                <c:pt idx="58">
                  <c:v>5157.4620167315288</c:v>
                </c:pt>
                <c:pt idx="59">
                  <c:v>4607.0261155702028</c:v>
                </c:pt>
                <c:pt idx="60">
                  <c:v>4310.310531980972</c:v>
                </c:pt>
                <c:pt idx="61">
                  <c:v>4682.6866269030907</c:v>
                </c:pt>
                <c:pt idx="62">
                  <c:v>5315.7016161746969</c:v>
                </c:pt>
                <c:pt idx="63">
                  <c:v>4644.6864628812755</c:v>
                </c:pt>
                <c:pt idx="64">
                  <c:v>4231.9611286946147</c:v>
                </c:pt>
                <c:pt idx="65">
                  <c:v>4774.1475174695479</c:v>
                </c:pt>
                <c:pt idx="66">
                  <c:v>4600.4409187866167</c:v>
                </c:pt>
                <c:pt idx="67">
                  <c:v>4945.5561654930616</c:v>
                </c:pt>
                <c:pt idx="68">
                  <c:v>4784.7596650538972</c:v>
                </c:pt>
                <c:pt idx="69">
                  <c:v>5002.7890990143296</c:v>
                </c:pt>
                <c:pt idx="70">
                  <c:v>4650.1273996816308</c:v>
                </c:pt>
                <c:pt idx="71">
                  <c:v>4384.0826721382236</c:v>
                </c:pt>
                <c:pt idx="72">
                  <c:v>8415.1933350958825</c:v>
                </c:pt>
                <c:pt idx="73">
                  <c:v>4729.341571016108</c:v>
                </c:pt>
                <c:pt idx="74">
                  <c:v>4664.1397059710389</c:v>
                </c:pt>
                <c:pt idx="75">
                  <c:v>6820.9771159961056</c:v>
                </c:pt>
                <c:pt idx="76">
                  <c:v>4533.591628055834</c:v>
                </c:pt>
                <c:pt idx="77">
                  <c:v>4274.3794477463607</c:v>
                </c:pt>
                <c:pt idx="78">
                  <c:v>3913.2548160804258</c:v>
                </c:pt>
                <c:pt idx="79">
                  <c:v>4185.0648100655217</c:v>
                </c:pt>
                <c:pt idx="80">
                  <c:v>6265.828847147649</c:v>
                </c:pt>
                <c:pt idx="81">
                  <c:v>8961.4894315565089</c:v>
                </c:pt>
                <c:pt idx="82">
                  <c:v>7195.0072459467674</c:v>
                </c:pt>
                <c:pt idx="83">
                  <c:v>7288.950706182789</c:v>
                </c:pt>
                <c:pt idx="84">
                  <c:v>6900.9995217186461</c:v>
                </c:pt>
                <c:pt idx="85">
                  <c:v>7206.7495618007251</c:v>
                </c:pt>
                <c:pt idx="86">
                  <c:v>11246.170246465765</c:v>
                </c:pt>
                <c:pt idx="87">
                  <c:v>11063.975709983792</c:v>
                </c:pt>
                <c:pt idx="88">
                  <c:v>5880.7887761897127</c:v>
                </c:pt>
                <c:pt idx="89">
                  <c:v>8653.9442447017191</c:v>
                </c:pt>
                <c:pt idx="90">
                  <c:v>7077.7335436240983</c:v>
                </c:pt>
                <c:pt idx="91">
                  <c:v>6927.3153213185233</c:v>
                </c:pt>
                <c:pt idx="92">
                  <c:v>7354.0546716875206</c:v>
                </c:pt>
                <c:pt idx="93">
                  <c:v>8679.5278478220262</c:v>
                </c:pt>
                <c:pt idx="94">
                  <c:v>8597.1503108694778</c:v>
                </c:pt>
                <c:pt idx="95">
                  <c:v>9418.6367572418349</c:v>
                </c:pt>
                <c:pt idx="96">
                  <c:v>9257.5522361230815</c:v>
                </c:pt>
                <c:pt idx="97">
                  <c:v>9289.9352922161324</c:v>
                </c:pt>
                <c:pt idx="98">
                  <c:v>9412.5599779854329</c:v>
                </c:pt>
                <c:pt idx="99">
                  <c:v>12089.749028111555</c:v>
                </c:pt>
                <c:pt idx="100">
                  <c:v>12373.330132543109</c:v>
                </c:pt>
                <c:pt idx="101">
                  <c:v>12813.178114992597</c:v>
                </c:pt>
                <c:pt idx="102">
                  <c:v>12766.218553543238</c:v>
                </c:pt>
                <c:pt idx="103">
                  <c:v>12790.626095385054</c:v>
                </c:pt>
                <c:pt idx="104">
                  <c:v>12790.58055852528</c:v>
                </c:pt>
                <c:pt idx="105">
                  <c:v>12605.221565054766</c:v>
                </c:pt>
                <c:pt idx="106">
                  <c:v>12580.475640538596</c:v>
                </c:pt>
                <c:pt idx="107">
                  <c:v>11573.181169397347</c:v>
                </c:pt>
                <c:pt idx="108">
                  <c:v>11466.749949728979</c:v>
                </c:pt>
                <c:pt idx="109">
                  <c:v>11540.112984463571</c:v>
                </c:pt>
                <c:pt idx="110">
                  <c:v>11727.28524184251</c:v>
                </c:pt>
                <c:pt idx="111">
                  <c:v>12673.698489203516</c:v>
                </c:pt>
                <c:pt idx="112">
                  <c:v>12641.09747078862</c:v>
                </c:pt>
                <c:pt idx="113">
                  <c:v>12111.114677659878</c:v>
                </c:pt>
                <c:pt idx="114">
                  <c:v>12575.508564452643</c:v>
                </c:pt>
                <c:pt idx="115">
                  <c:v>13023.310781882903</c:v>
                </c:pt>
                <c:pt idx="116">
                  <c:v>12896.977526388147</c:v>
                </c:pt>
                <c:pt idx="117">
                  <c:v>12237.6274421492</c:v>
                </c:pt>
                <c:pt idx="118">
                  <c:v>11893.896508693755</c:v>
                </c:pt>
                <c:pt idx="119">
                  <c:v>10879.946096819524</c:v>
                </c:pt>
                <c:pt idx="120">
                  <c:v>11505.620070848548</c:v>
                </c:pt>
                <c:pt idx="121">
                  <c:v>12293.571134907223</c:v>
                </c:pt>
                <c:pt idx="122">
                  <c:v>12315.081321066842</c:v>
                </c:pt>
                <c:pt idx="123">
                  <c:v>12575.577535385857</c:v>
                </c:pt>
                <c:pt idx="124">
                  <c:v>12270.036402210189</c:v>
                </c:pt>
                <c:pt idx="125">
                  <c:v>12042.601801212522</c:v>
                </c:pt>
                <c:pt idx="126">
                  <c:v>11652.21635252831</c:v>
                </c:pt>
                <c:pt idx="127">
                  <c:v>11536.914064434981</c:v>
                </c:pt>
                <c:pt idx="128">
                  <c:v>12161.99567982704</c:v>
                </c:pt>
                <c:pt idx="129">
                  <c:v>12424.307326636135</c:v>
                </c:pt>
                <c:pt idx="130">
                  <c:v>12814.0135906956</c:v>
                </c:pt>
                <c:pt idx="131">
                  <c:v>12869.392230214955</c:v>
                </c:pt>
                <c:pt idx="132">
                  <c:v>10998.219002276204</c:v>
                </c:pt>
                <c:pt idx="133">
                  <c:v>10373.229646003925</c:v>
                </c:pt>
                <c:pt idx="134">
                  <c:v>12620.385323118513</c:v>
                </c:pt>
                <c:pt idx="135">
                  <c:v>13042.902654446463</c:v>
                </c:pt>
                <c:pt idx="136">
                  <c:v>12768.924201285643</c:v>
                </c:pt>
                <c:pt idx="137">
                  <c:v>12974.453210084437</c:v>
                </c:pt>
                <c:pt idx="138">
                  <c:v>12937.723083810444</c:v>
                </c:pt>
                <c:pt idx="139">
                  <c:v>13272.43300483378</c:v>
                </c:pt>
                <c:pt idx="140">
                  <c:v>12161.443297769518</c:v>
                </c:pt>
                <c:pt idx="141">
                  <c:v>12116.674287252083</c:v>
                </c:pt>
                <c:pt idx="142">
                  <c:v>12365.392237507867</c:v>
                </c:pt>
                <c:pt idx="143">
                  <c:v>12873.553930980619</c:v>
                </c:pt>
                <c:pt idx="144">
                  <c:v>12679.407724475828</c:v>
                </c:pt>
                <c:pt idx="145">
                  <c:v>12940.919136468729</c:v>
                </c:pt>
                <c:pt idx="146">
                  <c:v>12910.665108092639</c:v>
                </c:pt>
                <c:pt idx="147">
                  <c:v>12488.532065860116</c:v>
                </c:pt>
                <c:pt idx="148">
                  <c:v>12236.511991822097</c:v>
                </c:pt>
                <c:pt idx="149">
                  <c:v>12641.751776713056</c:v>
                </c:pt>
                <c:pt idx="150">
                  <c:v>12864.553824838416</c:v>
                </c:pt>
                <c:pt idx="151">
                  <c:v>12567.1396149514</c:v>
                </c:pt>
                <c:pt idx="152">
                  <c:v>12236.160675158004</c:v>
                </c:pt>
                <c:pt idx="153">
                  <c:v>11988.815995602403</c:v>
                </c:pt>
                <c:pt idx="154">
                  <c:v>11936.522426768452</c:v>
                </c:pt>
                <c:pt idx="155">
                  <c:v>11850.601686865246</c:v>
                </c:pt>
                <c:pt idx="156">
                  <c:v>12184.579327575482</c:v>
                </c:pt>
                <c:pt idx="157">
                  <c:v>12324.575725583783</c:v>
                </c:pt>
                <c:pt idx="158">
                  <c:v>12479.025315452487</c:v>
                </c:pt>
                <c:pt idx="159">
                  <c:v>12534.421418774587</c:v>
                </c:pt>
                <c:pt idx="160">
                  <c:v>11812.965903761778</c:v>
                </c:pt>
                <c:pt idx="161">
                  <c:v>12576.957276143816</c:v>
                </c:pt>
                <c:pt idx="162">
                  <c:v>12854.784757945905</c:v>
                </c:pt>
                <c:pt idx="163">
                  <c:v>12918.199320624797</c:v>
                </c:pt>
                <c:pt idx="164">
                  <c:v>13122.980068340456</c:v>
                </c:pt>
                <c:pt idx="165">
                  <c:v>12687.25817145662</c:v>
                </c:pt>
                <c:pt idx="166">
                  <c:v>11545.082268181435</c:v>
                </c:pt>
                <c:pt idx="167">
                  <c:v>13023.447966553795</c:v>
                </c:pt>
                <c:pt idx="168">
                  <c:v>12586.058652503292</c:v>
                </c:pt>
                <c:pt idx="169">
                  <c:v>12360.847591638356</c:v>
                </c:pt>
                <c:pt idx="170">
                  <c:v>12784.15490691265</c:v>
                </c:pt>
                <c:pt idx="171">
                  <c:v>12536.034135061411</c:v>
                </c:pt>
                <c:pt idx="172">
                  <c:v>12776.726240800723</c:v>
                </c:pt>
                <c:pt idx="173">
                  <c:v>12539.837695490474</c:v>
                </c:pt>
                <c:pt idx="174">
                  <c:v>12581.485343449274</c:v>
                </c:pt>
                <c:pt idx="175">
                  <c:v>12132.016032091406</c:v>
                </c:pt>
                <c:pt idx="176">
                  <c:v>12190.365474324914</c:v>
                </c:pt>
                <c:pt idx="177">
                  <c:v>12327.593162955738</c:v>
                </c:pt>
                <c:pt idx="178">
                  <c:v>12329.260296186258</c:v>
                </c:pt>
                <c:pt idx="179">
                  <c:v>10690.911465185811</c:v>
                </c:pt>
                <c:pt idx="180">
                  <c:v>11102.348606067619</c:v>
                </c:pt>
                <c:pt idx="181">
                  <c:v>12208.437996319362</c:v>
                </c:pt>
                <c:pt idx="182">
                  <c:v>12009.421506665991</c:v>
                </c:pt>
                <c:pt idx="183">
                  <c:v>11884.54926163812</c:v>
                </c:pt>
                <c:pt idx="184">
                  <c:v>6724.0443157062982</c:v>
                </c:pt>
                <c:pt idx="185">
                  <c:v>7166.7228829885617</c:v>
                </c:pt>
                <c:pt idx="186">
                  <c:v>7390.7127343865604</c:v>
                </c:pt>
                <c:pt idx="187">
                  <c:v>7453.640158991423</c:v>
                </c:pt>
                <c:pt idx="188">
                  <c:v>7433.4960207600279</c:v>
                </c:pt>
                <c:pt idx="189">
                  <c:v>9603.548574516215</c:v>
                </c:pt>
                <c:pt idx="190">
                  <c:v>12445.432645942392</c:v>
                </c:pt>
                <c:pt idx="191">
                  <c:v>12494.801079600691</c:v>
                </c:pt>
                <c:pt idx="192">
                  <c:v>12763.013060272517</c:v>
                </c:pt>
                <c:pt idx="193">
                  <c:v>12198.844872888121</c:v>
                </c:pt>
                <c:pt idx="194">
                  <c:v>12305.35906793805</c:v>
                </c:pt>
                <c:pt idx="195">
                  <c:v>12336.760407329843</c:v>
                </c:pt>
                <c:pt idx="196">
                  <c:v>12276.515572894477</c:v>
                </c:pt>
                <c:pt idx="197">
                  <c:v>12287.886661238828</c:v>
                </c:pt>
                <c:pt idx="198">
                  <c:v>12278.37117277295</c:v>
                </c:pt>
                <c:pt idx="199">
                  <c:v>5509.6397653015856</c:v>
                </c:pt>
                <c:pt idx="200">
                  <c:v>5518.7093112212942</c:v>
                </c:pt>
                <c:pt idx="201">
                  <c:v>5521.4592089240878</c:v>
                </c:pt>
                <c:pt idx="202">
                  <c:v>3086.0773201716656</c:v>
                </c:pt>
                <c:pt idx="203">
                  <c:v>1976.0164885977665</c:v>
                </c:pt>
                <c:pt idx="204">
                  <c:v>3095.5542169622345</c:v>
                </c:pt>
                <c:pt idx="205">
                  <c:v>5547.1750275406721</c:v>
                </c:pt>
                <c:pt idx="206">
                  <c:v>7685.54167911493</c:v>
                </c:pt>
                <c:pt idx="207">
                  <c:v>9313.6963603853728</c:v>
                </c:pt>
                <c:pt idx="208">
                  <c:v>9802.2287266447402</c:v>
                </c:pt>
                <c:pt idx="209">
                  <c:v>10422.610637802507</c:v>
                </c:pt>
                <c:pt idx="210">
                  <c:v>10097.097499011161</c:v>
                </c:pt>
                <c:pt idx="211">
                  <c:v>10172.607802659431</c:v>
                </c:pt>
                <c:pt idx="212">
                  <c:v>10353.829545100811</c:v>
                </c:pt>
                <c:pt idx="213">
                  <c:v>10159.39023587124</c:v>
                </c:pt>
                <c:pt idx="214">
                  <c:v>10214.040249281144</c:v>
                </c:pt>
                <c:pt idx="215">
                  <c:v>10680.755317696545</c:v>
                </c:pt>
                <c:pt idx="216">
                  <c:v>10445.154012491817</c:v>
                </c:pt>
                <c:pt idx="217">
                  <c:v>10206.61273497223</c:v>
                </c:pt>
                <c:pt idx="218">
                  <c:v>10071.374776083801</c:v>
                </c:pt>
                <c:pt idx="219">
                  <c:v>10246.144627912501</c:v>
                </c:pt>
                <c:pt idx="220">
                  <c:v>9877.445754554923</c:v>
                </c:pt>
                <c:pt idx="221">
                  <c:v>9524.7077112607549</c:v>
                </c:pt>
                <c:pt idx="222">
                  <c:v>9479.8840611717569</c:v>
                </c:pt>
                <c:pt idx="223">
                  <c:v>8981.5696068994803</c:v>
                </c:pt>
                <c:pt idx="224">
                  <c:v>8424.5910084473016</c:v>
                </c:pt>
                <c:pt idx="225">
                  <c:v>8601.6479657170985</c:v>
                </c:pt>
                <c:pt idx="226">
                  <c:v>9911.0708178886143</c:v>
                </c:pt>
                <c:pt idx="227">
                  <c:v>12761.138630607013</c:v>
                </c:pt>
                <c:pt idx="228">
                  <c:v>12522.427468292266</c:v>
                </c:pt>
                <c:pt idx="229">
                  <c:v>12558.47436926139</c:v>
                </c:pt>
                <c:pt idx="230">
                  <c:v>12220.299427915124</c:v>
                </c:pt>
                <c:pt idx="231">
                  <c:v>11963.787383033476</c:v>
                </c:pt>
                <c:pt idx="232">
                  <c:v>11970.638563157376</c:v>
                </c:pt>
                <c:pt idx="233">
                  <c:v>12444.313171222309</c:v>
                </c:pt>
                <c:pt idx="234">
                  <c:v>11619.805780409664</c:v>
                </c:pt>
                <c:pt idx="235">
                  <c:v>11951.417066882947</c:v>
                </c:pt>
                <c:pt idx="236">
                  <c:v>10962.416150939571</c:v>
                </c:pt>
                <c:pt idx="237">
                  <c:v>12644.598392207363</c:v>
                </c:pt>
                <c:pt idx="238">
                  <c:v>12710.442434772853</c:v>
                </c:pt>
                <c:pt idx="239">
                  <c:v>12289.540246593289</c:v>
                </c:pt>
                <c:pt idx="240">
                  <c:v>12390.769383120381</c:v>
                </c:pt>
                <c:pt idx="241">
                  <c:v>12018.627188660774</c:v>
                </c:pt>
                <c:pt idx="242">
                  <c:v>12094.681902835697</c:v>
                </c:pt>
                <c:pt idx="243">
                  <c:v>12164.146675652877</c:v>
                </c:pt>
                <c:pt idx="244">
                  <c:v>12223.941235886909</c:v>
                </c:pt>
                <c:pt idx="245">
                  <c:v>12198.456198950329</c:v>
                </c:pt>
                <c:pt idx="246">
                  <c:v>11969.91850862046</c:v>
                </c:pt>
                <c:pt idx="247">
                  <c:v>12179.612467532583</c:v>
                </c:pt>
                <c:pt idx="248">
                  <c:v>12442.225872880234</c:v>
                </c:pt>
                <c:pt idx="249">
                  <c:v>12433.804634631095</c:v>
                </c:pt>
                <c:pt idx="250">
                  <c:v>12615.278135123859</c:v>
                </c:pt>
                <c:pt idx="251">
                  <c:v>12092.965762095397</c:v>
                </c:pt>
                <c:pt idx="252">
                  <c:v>11850.529094919384</c:v>
                </c:pt>
                <c:pt idx="253">
                  <c:v>9448.6295868913985</c:v>
                </c:pt>
                <c:pt idx="254">
                  <c:v>9829.8229238121348</c:v>
                </c:pt>
                <c:pt idx="255">
                  <c:v>9568.6065808273725</c:v>
                </c:pt>
                <c:pt idx="256">
                  <c:v>10184.941957577903</c:v>
                </c:pt>
                <c:pt idx="257">
                  <c:v>13032.979237673206</c:v>
                </c:pt>
                <c:pt idx="258">
                  <c:v>10185.658497264154</c:v>
                </c:pt>
                <c:pt idx="259">
                  <c:v>9880.1097578596728</c:v>
                </c:pt>
                <c:pt idx="260">
                  <c:v>10881.469599327589</c:v>
                </c:pt>
                <c:pt idx="261">
                  <c:v>12278.084314833823</c:v>
                </c:pt>
                <c:pt idx="262">
                  <c:v>12182.10368665054</c:v>
                </c:pt>
                <c:pt idx="263">
                  <c:v>11433.340776980744</c:v>
                </c:pt>
                <c:pt idx="264">
                  <c:v>11870.576145891615</c:v>
                </c:pt>
                <c:pt idx="265">
                  <c:v>11150.371690268636</c:v>
                </c:pt>
                <c:pt idx="266">
                  <c:v>10873.326898079833</c:v>
                </c:pt>
                <c:pt idx="267">
                  <c:v>10749.763331548591</c:v>
                </c:pt>
                <c:pt idx="268">
                  <c:v>11537.138375304776</c:v>
                </c:pt>
                <c:pt idx="269">
                  <c:v>11200.441156531095</c:v>
                </c:pt>
                <c:pt idx="270">
                  <c:v>11145.267882252389</c:v>
                </c:pt>
                <c:pt idx="271">
                  <c:v>10946.901685579782</c:v>
                </c:pt>
                <c:pt idx="272">
                  <c:v>9061.2151269065889</c:v>
                </c:pt>
                <c:pt idx="273">
                  <c:v>11022.80521426723</c:v>
                </c:pt>
                <c:pt idx="274">
                  <c:v>10313.483044316714</c:v>
                </c:pt>
                <c:pt idx="275">
                  <c:v>11573.214700755943</c:v>
                </c:pt>
                <c:pt idx="276">
                  <c:v>7376.1470816161691</c:v>
                </c:pt>
                <c:pt idx="277">
                  <c:v>6015.1254203136596</c:v>
                </c:pt>
                <c:pt idx="278">
                  <c:v>6213.263570262332</c:v>
                </c:pt>
                <c:pt idx="279">
                  <c:v>6014.7873152782113</c:v>
                </c:pt>
                <c:pt idx="280">
                  <c:v>6066.6568941661626</c:v>
                </c:pt>
                <c:pt idx="281">
                  <c:v>6056.3545973252994</c:v>
                </c:pt>
                <c:pt idx="282">
                  <c:v>7089.2168338339807</c:v>
                </c:pt>
                <c:pt idx="283">
                  <c:v>11339.184300831159</c:v>
                </c:pt>
                <c:pt idx="284">
                  <c:v>11751.470121481754</c:v>
                </c:pt>
                <c:pt idx="285">
                  <c:v>11160.843138838727</c:v>
                </c:pt>
                <c:pt idx="286">
                  <c:v>11165.676811308067</c:v>
                </c:pt>
                <c:pt idx="287">
                  <c:v>11244.515634552419</c:v>
                </c:pt>
                <c:pt idx="288">
                  <c:v>11614.12631078672</c:v>
                </c:pt>
                <c:pt idx="289">
                  <c:v>12030.106526168949</c:v>
                </c:pt>
                <c:pt idx="290">
                  <c:v>11722.339179044749</c:v>
                </c:pt>
                <c:pt idx="291">
                  <c:v>12227.645111435502</c:v>
                </c:pt>
                <c:pt idx="292">
                  <c:v>11435.219671266479</c:v>
                </c:pt>
                <c:pt idx="293">
                  <c:v>11415.73859288719</c:v>
                </c:pt>
                <c:pt idx="294">
                  <c:v>11001.735811803326</c:v>
                </c:pt>
                <c:pt idx="295">
                  <c:v>10943.1440796895</c:v>
                </c:pt>
                <c:pt idx="296">
                  <c:v>11647.519011109418</c:v>
                </c:pt>
                <c:pt idx="297">
                  <c:v>11923.544440339874</c:v>
                </c:pt>
                <c:pt idx="298">
                  <c:v>11915.783829752949</c:v>
                </c:pt>
                <c:pt idx="299">
                  <c:v>11982.257374295616</c:v>
                </c:pt>
                <c:pt idx="300">
                  <c:v>12073.904254825644</c:v>
                </c:pt>
                <c:pt idx="301">
                  <c:v>11858.642266756784</c:v>
                </c:pt>
                <c:pt idx="302">
                  <c:v>10716.729701713302</c:v>
                </c:pt>
                <c:pt idx="303">
                  <c:v>11696.930397365937</c:v>
                </c:pt>
                <c:pt idx="304">
                  <c:v>11934.518449989988</c:v>
                </c:pt>
                <c:pt idx="305">
                  <c:v>11773.138273087083</c:v>
                </c:pt>
                <c:pt idx="306">
                  <c:v>11830.471234223225</c:v>
                </c:pt>
                <c:pt idx="307">
                  <c:v>11756.705250469438</c:v>
                </c:pt>
                <c:pt idx="308">
                  <c:v>11407.495769449055</c:v>
                </c:pt>
                <c:pt idx="309">
                  <c:v>10581.25896593524</c:v>
                </c:pt>
                <c:pt idx="310">
                  <c:v>11426.086333997955</c:v>
                </c:pt>
                <c:pt idx="311">
                  <c:v>11530.013728213336</c:v>
                </c:pt>
                <c:pt idx="312">
                  <c:v>11818.686055962326</c:v>
                </c:pt>
                <c:pt idx="313">
                  <c:v>11941.611837463126</c:v>
                </c:pt>
                <c:pt idx="314">
                  <c:v>11794.058588934407</c:v>
                </c:pt>
                <c:pt idx="315">
                  <c:v>11792.653174424777</c:v>
                </c:pt>
                <c:pt idx="316">
                  <c:v>11343.798123559453</c:v>
                </c:pt>
                <c:pt idx="317">
                  <c:v>12048.635618399258</c:v>
                </c:pt>
                <c:pt idx="318">
                  <c:v>11753.06841449768</c:v>
                </c:pt>
                <c:pt idx="319">
                  <c:v>11941.720791238044</c:v>
                </c:pt>
                <c:pt idx="320">
                  <c:v>11871.645370773722</c:v>
                </c:pt>
                <c:pt idx="321">
                  <c:v>11375.598170812944</c:v>
                </c:pt>
                <c:pt idx="322">
                  <c:v>11245.821253174732</c:v>
                </c:pt>
                <c:pt idx="323">
                  <c:v>11933.906166235822</c:v>
                </c:pt>
                <c:pt idx="324">
                  <c:v>12008.100314903457</c:v>
                </c:pt>
                <c:pt idx="325">
                  <c:v>7793.296691818884</c:v>
                </c:pt>
                <c:pt idx="326">
                  <c:v>7856.4939681617579</c:v>
                </c:pt>
                <c:pt idx="327">
                  <c:v>7799.1932893979356</c:v>
                </c:pt>
                <c:pt idx="328">
                  <c:v>7846.6856109273522</c:v>
                </c:pt>
                <c:pt idx="329">
                  <c:v>5705.8811870334785</c:v>
                </c:pt>
                <c:pt idx="330">
                  <c:v>5423.1840941347491</c:v>
                </c:pt>
                <c:pt idx="331">
                  <c:v>0</c:v>
                </c:pt>
                <c:pt idx="332">
                  <c:v>5422.7736948632255</c:v>
                </c:pt>
                <c:pt idx="333">
                  <c:v>5312.6679483315838</c:v>
                </c:pt>
                <c:pt idx="334">
                  <c:v>6247.2006670949613</c:v>
                </c:pt>
                <c:pt idx="335">
                  <c:v>7265.3584806249037</c:v>
                </c:pt>
                <c:pt idx="336">
                  <c:v>7248.3864664452603</c:v>
                </c:pt>
                <c:pt idx="337">
                  <c:v>7238.2356816208812</c:v>
                </c:pt>
                <c:pt idx="338">
                  <c:v>7031.9381670331559</c:v>
                </c:pt>
                <c:pt idx="339">
                  <c:v>7256.926385232352</c:v>
                </c:pt>
                <c:pt idx="340">
                  <c:v>7302.8540854193143</c:v>
                </c:pt>
                <c:pt idx="341">
                  <c:v>8187.9139671988796</c:v>
                </c:pt>
                <c:pt idx="342">
                  <c:v>9518.3650323033944</c:v>
                </c:pt>
                <c:pt idx="343">
                  <c:v>9922.7544213331093</c:v>
                </c:pt>
                <c:pt idx="344">
                  <c:v>6176.7883459279465</c:v>
                </c:pt>
                <c:pt idx="345">
                  <c:v>6477.2508390293478</c:v>
                </c:pt>
                <c:pt idx="346">
                  <c:v>6355.5654662162342</c:v>
                </c:pt>
                <c:pt idx="347">
                  <c:v>4795.7819348336188</c:v>
                </c:pt>
                <c:pt idx="348">
                  <c:v>6315.0996966103112</c:v>
                </c:pt>
                <c:pt idx="349">
                  <c:v>7135.031524947557</c:v>
                </c:pt>
                <c:pt idx="350">
                  <c:v>9585.099871192926</c:v>
                </c:pt>
                <c:pt idx="351">
                  <c:v>11571.373918553278</c:v>
                </c:pt>
                <c:pt idx="352">
                  <c:v>11918.832325325135</c:v>
                </c:pt>
                <c:pt idx="353">
                  <c:v>12349.716809720298</c:v>
                </c:pt>
                <c:pt idx="354">
                  <c:v>12429.197582320672</c:v>
                </c:pt>
                <c:pt idx="355">
                  <c:v>11947.003534797679</c:v>
                </c:pt>
                <c:pt idx="356">
                  <c:v>11815.609372185552</c:v>
                </c:pt>
                <c:pt idx="357">
                  <c:v>12104.487666281726</c:v>
                </c:pt>
                <c:pt idx="358">
                  <c:v>12456.384422588582</c:v>
                </c:pt>
                <c:pt idx="359">
                  <c:v>12956.30433909286</c:v>
                </c:pt>
                <c:pt idx="360">
                  <c:v>13357.315047426946</c:v>
                </c:pt>
                <c:pt idx="361">
                  <c:v>13245.382741757585</c:v>
                </c:pt>
                <c:pt idx="362">
                  <c:v>12970.815560926119</c:v>
                </c:pt>
                <c:pt idx="363">
                  <c:v>12499.107551669771</c:v>
                </c:pt>
                <c:pt idx="364">
                  <c:v>12296.657722131802</c:v>
                </c:pt>
              </c:numCache>
            </c:numRef>
          </c:val>
          <c:extLst xmlns:c16r2="http://schemas.microsoft.com/office/drawing/2015/06/chart">
            <c:ext xmlns:c16="http://schemas.microsoft.com/office/drawing/2014/chart" uri="{C3380CC4-5D6E-409C-BE32-E72D297353CC}">
              <c16:uniqueId val="{00000001-95E3-4ACB-B27F-A2840C407E54}"/>
            </c:ext>
          </c:extLst>
        </c:ser>
        <c:ser>
          <c:idx val="4"/>
          <c:order val="3"/>
          <c:tx>
            <c:strRef>
              <c:f>'Daily Charts'!$T$2</c:f>
              <c:strCache>
                <c:ptCount val="1"/>
                <c:pt idx="0">
                  <c:v>Petroleum</c:v>
                </c:pt>
              </c:strCache>
            </c:strRef>
          </c:tx>
          <c:spPr>
            <a:solidFill>
              <a:srgbClr val="7D6D9B"/>
            </a:solidFill>
            <a:ln>
              <a:noFill/>
            </a:ln>
            <a:effectLst/>
          </c:spPr>
          <c:invertIfNegative val="0"/>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xmlns:c16r2="http://schemas.microsoft.com/office/drawing/2015/06/chart">
            <c:ext xmlns:c16="http://schemas.microsoft.com/office/drawing/2014/chart" uri="{C3380CC4-5D6E-409C-BE32-E72D297353CC}">
              <c16:uniqueId val="{00000002-95E3-4ACB-B27F-A2840C407E54}"/>
            </c:ext>
          </c:extLst>
        </c:ser>
        <c:ser>
          <c:idx val="7"/>
          <c:order val="4"/>
          <c:tx>
            <c:strRef>
              <c:f>'Daily Charts'!$U$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U$3:$U$368</c:f>
              <c:numCache>
                <c:formatCode>#,##0</c:formatCode>
                <c:ptCount val="366"/>
                <c:pt idx="0">
                  <c:v>65.631765258369271</c:v>
                </c:pt>
                <c:pt idx="1">
                  <c:v>58.704226856998709</c:v>
                </c:pt>
                <c:pt idx="2">
                  <c:v>71.02059080328155</c:v>
                </c:pt>
                <c:pt idx="3">
                  <c:v>80.386089834365194</c:v>
                </c:pt>
                <c:pt idx="4">
                  <c:v>71.140490506382179</c:v>
                </c:pt>
                <c:pt idx="5">
                  <c:v>64.765822958197944</c:v>
                </c:pt>
                <c:pt idx="6">
                  <c:v>74.970619910986088</c:v>
                </c:pt>
                <c:pt idx="7">
                  <c:v>81.371931837637177</c:v>
                </c:pt>
                <c:pt idx="8">
                  <c:v>60.276245186540471</c:v>
                </c:pt>
                <c:pt idx="9">
                  <c:v>41.878301855208321</c:v>
                </c:pt>
                <c:pt idx="10">
                  <c:v>52.076437713379782</c:v>
                </c:pt>
                <c:pt idx="11">
                  <c:v>55.500240346364826</c:v>
                </c:pt>
                <c:pt idx="12">
                  <c:v>50.784185357739503</c:v>
                </c:pt>
                <c:pt idx="13">
                  <c:v>56.406149214236372</c:v>
                </c:pt>
                <c:pt idx="14">
                  <c:v>33.745105328214628</c:v>
                </c:pt>
                <c:pt idx="15">
                  <c:v>55.147202331679601</c:v>
                </c:pt>
                <c:pt idx="16">
                  <c:v>50.00483728758531</c:v>
                </c:pt>
                <c:pt idx="17">
                  <c:v>40.999037365803595</c:v>
                </c:pt>
                <c:pt idx="18">
                  <c:v>48.259630498009273</c:v>
                </c:pt>
                <c:pt idx="19">
                  <c:v>0</c:v>
                </c:pt>
                <c:pt idx="20">
                  <c:v>40.07980630869865</c:v>
                </c:pt>
                <c:pt idx="21">
                  <c:v>53.508573055970793</c:v>
                </c:pt>
                <c:pt idx="22">
                  <c:v>55.96651696953402</c:v>
                </c:pt>
                <c:pt idx="23">
                  <c:v>56.199655281118595</c:v>
                </c:pt>
                <c:pt idx="24">
                  <c:v>49.658460367516781</c:v>
                </c:pt>
                <c:pt idx="25">
                  <c:v>56.15968871341839</c:v>
                </c:pt>
                <c:pt idx="26">
                  <c:v>54.827469790077885</c:v>
                </c:pt>
                <c:pt idx="27">
                  <c:v>29.362105070424406</c:v>
                </c:pt>
                <c:pt idx="28">
                  <c:v>27.403743253113895</c:v>
                </c:pt>
                <c:pt idx="29">
                  <c:v>53.968188584523276</c:v>
                </c:pt>
                <c:pt idx="30">
                  <c:v>37.049008258099043</c:v>
                </c:pt>
                <c:pt idx="31">
                  <c:v>45.994858328330437</c:v>
                </c:pt>
                <c:pt idx="32">
                  <c:v>37.688473341302476</c:v>
                </c:pt>
                <c:pt idx="33">
                  <c:v>49.085606230480359</c:v>
                </c:pt>
                <c:pt idx="34">
                  <c:v>52.576019809632456</c:v>
                </c:pt>
                <c:pt idx="35">
                  <c:v>58.411138693863812</c:v>
                </c:pt>
                <c:pt idx="36">
                  <c:v>45.601853745944979</c:v>
                </c:pt>
                <c:pt idx="37">
                  <c:v>57.511890920608977</c:v>
                </c:pt>
                <c:pt idx="38">
                  <c:v>0</c:v>
                </c:pt>
                <c:pt idx="39">
                  <c:v>44.582706269589515</c:v>
                </c:pt>
                <c:pt idx="40">
                  <c:v>28.875845163405135</c:v>
                </c:pt>
                <c:pt idx="41">
                  <c:v>76.895676255213118</c:v>
                </c:pt>
                <c:pt idx="42">
                  <c:v>67.370310953328627</c:v>
                </c:pt>
                <c:pt idx="43">
                  <c:v>78.560949909388725</c:v>
                </c:pt>
                <c:pt idx="44">
                  <c:v>63.433604034857467</c:v>
                </c:pt>
                <c:pt idx="45">
                  <c:v>42.524428033028457</c:v>
                </c:pt>
                <c:pt idx="46">
                  <c:v>61.728363812981627</c:v>
                </c:pt>
                <c:pt idx="47">
                  <c:v>27.996580674000413</c:v>
                </c:pt>
                <c:pt idx="48">
                  <c:v>52.59600309348258</c:v>
                </c:pt>
                <c:pt idx="49">
                  <c:v>60.635944295842421</c:v>
                </c:pt>
                <c:pt idx="50">
                  <c:v>54.141377044557544</c:v>
                </c:pt>
                <c:pt idx="51">
                  <c:v>46.867461723118453</c:v>
                </c:pt>
                <c:pt idx="52">
                  <c:v>42.244662059126959</c:v>
                </c:pt>
                <c:pt idx="53">
                  <c:v>39.740090483246831</c:v>
                </c:pt>
                <c:pt idx="54">
                  <c:v>61.155509675945225</c:v>
                </c:pt>
                <c:pt idx="55">
                  <c:v>49.238811406664524</c:v>
                </c:pt>
                <c:pt idx="56">
                  <c:v>58.337866653080084</c:v>
                </c:pt>
                <c:pt idx="57">
                  <c:v>72.712508835923984</c:v>
                </c:pt>
                <c:pt idx="58">
                  <c:v>72.386115199705557</c:v>
                </c:pt>
                <c:pt idx="59">
                  <c:v>74.857381302502176</c:v>
                </c:pt>
                <c:pt idx="60">
                  <c:v>63.31370433175681</c:v>
                </c:pt>
                <c:pt idx="61">
                  <c:v>67.896537428048106</c:v>
                </c:pt>
                <c:pt idx="62">
                  <c:v>69.215434162155191</c:v>
                </c:pt>
                <c:pt idx="63">
                  <c:v>64.179646631928122</c:v>
                </c:pt>
                <c:pt idx="64">
                  <c:v>62.121368395367071</c:v>
                </c:pt>
                <c:pt idx="65">
                  <c:v>56.059772294167843</c:v>
                </c:pt>
                <c:pt idx="66">
                  <c:v>48.77253478349536</c:v>
                </c:pt>
                <c:pt idx="67">
                  <c:v>27.636881564698477</c:v>
                </c:pt>
                <c:pt idx="68">
                  <c:v>58.251272423062957</c:v>
                </c:pt>
                <c:pt idx="69">
                  <c:v>41.438669610505954</c:v>
                </c:pt>
                <c:pt idx="70">
                  <c:v>58.970670641666807</c:v>
                </c:pt>
                <c:pt idx="71">
                  <c:v>55.67342880639908</c:v>
                </c:pt>
                <c:pt idx="72">
                  <c:v>0</c:v>
                </c:pt>
                <c:pt idx="73">
                  <c:v>25.178937651135268</c:v>
                </c:pt>
                <c:pt idx="74">
                  <c:v>40.752576864985606</c:v>
                </c:pt>
                <c:pt idx="75">
                  <c:v>59.277080994035131</c:v>
                </c:pt>
                <c:pt idx="76">
                  <c:v>27.683509227015392</c:v>
                </c:pt>
                <c:pt idx="77">
                  <c:v>27.223893698462916</c:v>
                </c:pt>
                <c:pt idx="78">
                  <c:v>48.093103132591693</c:v>
                </c:pt>
                <c:pt idx="79">
                  <c:v>55.387001737880887</c:v>
                </c:pt>
                <c:pt idx="80">
                  <c:v>58.577666059281363</c:v>
                </c:pt>
                <c:pt idx="81">
                  <c:v>51.829977212561793</c:v>
                </c:pt>
                <c:pt idx="82">
                  <c:v>41.638502449007028</c:v>
                </c:pt>
                <c:pt idx="83">
                  <c:v>36.602714918779981</c:v>
                </c:pt>
                <c:pt idx="84">
                  <c:v>27.123977279212383</c:v>
                </c:pt>
                <c:pt idx="85">
                  <c:v>25.585264422754122</c:v>
                </c:pt>
                <c:pt idx="86">
                  <c:v>38.541093452240403</c:v>
                </c:pt>
                <c:pt idx="87">
                  <c:v>42.31127300529397</c:v>
                </c:pt>
                <c:pt idx="88">
                  <c:v>26.57776752064278</c:v>
                </c:pt>
                <c:pt idx="89">
                  <c:v>34.09148224828315</c:v>
                </c:pt>
                <c:pt idx="90">
                  <c:v>38.254666383722189</c:v>
                </c:pt>
                <c:pt idx="91">
                  <c:v>44.815844581174098</c:v>
                </c:pt>
                <c:pt idx="92">
                  <c:v>19.623584740805427</c:v>
                </c:pt>
                <c:pt idx="93">
                  <c:v>20.909176001829</c:v>
                </c:pt>
                <c:pt idx="94">
                  <c:v>0</c:v>
                </c:pt>
                <c:pt idx="95">
                  <c:v>27.250538076929729</c:v>
                </c:pt>
                <c:pt idx="96">
                  <c:v>25.452042530420073</c:v>
                </c:pt>
                <c:pt idx="97">
                  <c:v>42.284628626827164</c:v>
                </c:pt>
                <c:pt idx="98">
                  <c:v>63.293721047906701</c:v>
                </c:pt>
                <c:pt idx="99">
                  <c:v>33.405389502762802</c:v>
                </c:pt>
                <c:pt idx="100">
                  <c:v>49.944887436034989</c:v>
                </c:pt>
                <c:pt idx="101">
                  <c:v>32.133120430972639</c:v>
                </c:pt>
                <c:pt idx="102">
                  <c:v>0</c:v>
                </c:pt>
                <c:pt idx="103">
                  <c:v>16.57946450097241</c:v>
                </c:pt>
                <c:pt idx="104">
                  <c:v>26.977433197644935</c:v>
                </c:pt>
                <c:pt idx="105">
                  <c:v>0</c:v>
                </c:pt>
                <c:pt idx="106">
                  <c:v>31.060684197683536</c:v>
                </c:pt>
                <c:pt idx="107">
                  <c:v>43.250487346249031</c:v>
                </c:pt>
                <c:pt idx="108">
                  <c:v>64.179646631928122</c:v>
                </c:pt>
                <c:pt idx="109">
                  <c:v>46.914089385435375</c:v>
                </c:pt>
                <c:pt idx="110">
                  <c:v>21.029075704929639</c:v>
                </c:pt>
                <c:pt idx="111">
                  <c:v>32.519463918741366</c:v>
                </c:pt>
                <c:pt idx="112">
                  <c:v>62.407795463885279</c:v>
                </c:pt>
                <c:pt idx="113">
                  <c:v>50.404502964587458</c:v>
                </c:pt>
                <c:pt idx="114">
                  <c:v>20.47620485174334</c:v>
                </c:pt>
                <c:pt idx="115">
                  <c:v>14.354658898993783</c:v>
                </c:pt>
                <c:pt idx="116">
                  <c:v>0</c:v>
                </c:pt>
                <c:pt idx="117">
                  <c:v>0</c:v>
                </c:pt>
                <c:pt idx="118">
                  <c:v>25.691841936621358</c:v>
                </c:pt>
                <c:pt idx="119">
                  <c:v>36.389559891045508</c:v>
                </c:pt>
                <c:pt idx="120">
                  <c:v>28.223057890968295</c:v>
                </c:pt>
                <c:pt idx="121">
                  <c:v>50.251297788403292</c:v>
                </c:pt>
                <c:pt idx="122">
                  <c:v>28.376263067152451</c:v>
                </c:pt>
                <c:pt idx="123">
                  <c:v>31.586910672403036</c:v>
                </c:pt>
                <c:pt idx="124">
                  <c:v>0</c:v>
                </c:pt>
                <c:pt idx="125">
                  <c:v>12.462908027850292</c:v>
                </c:pt>
                <c:pt idx="126">
                  <c:v>36.116455011760685</c:v>
                </c:pt>
                <c:pt idx="127">
                  <c:v>28.376263067152447</c:v>
                </c:pt>
                <c:pt idx="128">
                  <c:v>0</c:v>
                </c:pt>
                <c:pt idx="129">
                  <c:v>0</c:v>
                </c:pt>
                <c:pt idx="130">
                  <c:v>12.449585838616882</c:v>
                </c:pt>
                <c:pt idx="131">
                  <c:v>16.519514649422081</c:v>
                </c:pt>
                <c:pt idx="132">
                  <c:v>40.745915770368903</c:v>
                </c:pt>
                <c:pt idx="133">
                  <c:v>61.461920028313521</c:v>
                </c:pt>
                <c:pt idx="134">
                  <c:v>33.039029298844177</c:v>
                </c:pt>
                <c:pt idx="135">
                  <c:v>0</c:v>
                </c:pt>
                <c:pt idx="136">
                  <c:v>25.032393569567827</c:v>
                </c:pt>
                <c:pt idx="137">
                  <c:v>0</c:v>
                </c:pt>
                <c:pt idx="138">
                  <c:v>0</c:v>
                </c:pt>
                <c:pt idx="139">
                  <c:v>27.330471212330163</c:v>
                </c:pt>
                <c:pt idx="140">
                  <c:v>30.554441006814152</c:v>
                </c:pt>
                <c:pt idx="141">
                  <c:v>17.765139342745439</c:v>
                </c:pt>
                <c:pt idx="142">
                  <c:v>38.148088869854945</c:v>
                </c:pt>
                <c:pt idx="143">
                  <c:v>17.631917450411393</c:v>
                </c:pt>
                <c:pt idx="144">
                  <c:v>20.682698784861113</c:v>
                </c:pt>
                <c:pt idx="145">
                  <c:v>36.842514324981266</c:v>
                </c:pt>
                <c:pt idx="146">
                  <c:v>50.737557695422588</c:v>
                </c:pt>
                <c:pt idx="147">
                  <c:v>54.581009289259889</c:v>
                </c:pt>
                <c:pt idx="148">
                  <c:v>19.983283850107359</c:v>
                </c:pt>
                <c:pt idx="149">
                  <c:v>30.527796628347343</c:v>
                </c:pt>
                <c:pt idx="150">
                  <c:v>41.098953785054135</c:v>
                </c:pt>
                <c:pt idx="151">
                  <c:v>54.314565504591798</c:v>
                </c:pt>
                <c:pt idx="152">
                  <c:v>57.098903054373437</c:v>
                </c:pt>
                <c:pt idx="153">
                  <c:v>50.737557695422581</c:v>
                </c:pt>
                <c:pt idx="154">
                  <c:v>72.31950425353854</c:v>
                </c:pt>
                <c:pt idx="155">
                  <c:v>51.410328251709544</c:v>
                </c:pt>
                <c:pt idx="156">
                  <c:v>55.780006320266331</c:v>
                </c:pt>
                <c:pt idx="157">
                  <c:v>53.095585189735246</c:v>
                </c:pt>
                <c:pt idx="158">
                  <c:v>46.434490573032797</c:v>
                </c:pt>
                <c:pt idx="159">
                  <c:v>39.886634564814287</c:v>
                </c:pt>
                <c:pt idx="160">
                  <c:v>73.072207945225898</c:v>
                </c:pt>
                <c:pt idx="161">
                  <c:v>31.993237444021876</c:v>
                </c:pt>
                <c:pt idx="162">
                  <c:v>53.675100421388365</c:v>
                </c:pt>
                <c:pt idx="163">
                  <c:v>41.045665028120517</c:v>
                </c:pt>
                <c:pt idx="164">
                  <c:v>40.672643729585168</c:v>
                </c:pt>
                <c:pt idx="165">
                  <c:v>26.764278169910444</c:v>
                </c:pt>
                <c:pt idx="166">
                  <c:v>65.378643662934564</c:v>
                </c:pt>
                <c:pt idx="167">
                  <c:v>71.380289912583478</c:v>
                </c:pt>
                <c:pt idx="168">
                  <c:v>59.110553628617566</c:v>
                </c:pt>
                <c:pt idx="169">
                  <c:v>42.617683357662294</c:v>
                </c:pt>
                <c:pt idx="170">
                  <c:v>42.984043561580926</c:v>
                </c:pt>
                <c:pt idx="171">
                  <c:v>30.947445589199592</c:v>
                </c:pt>
                <c:pt idx="172">
                  <c:v>18.404604425948875</c:v>
                </c:pt>
                <c:pt idx="173">
                  <c:v>0</c:v>
                </c:pt>
                <c:pt idx="174">
                  <c:v>0</c:v>
                </c:pt>
                <c:pt idx="175">
                  <c:v>12.975812313336379</c:v>
                </c:pt>
                <c:pt idx="176">
                  <c:v>16.486209176338573</c:v>
                </c:pt>
                <c:pt idx="177">
                  <c:v>24.233062215563521</c:v>
                </c:pt>
                <c:pt idx="178">
                  <c:v>47.040650183152721</c:v>
                </c:pt>
                <c:pt idx="179">
                  <c:v>29.568599003542186</c:v>
                </c:pt>
                <c:pt idx="180">
                  <c:v>21.65521859889968</c:v>
                </c:pt>
                <c:pt idx="181">
                  <c:v>45.535242799777976</c:v>
                </c:pt>
                <c:pt idx="182">
                  <c:v>23.95995733627872</c:v>
                </c:pt>
                <c:pt idx="183">
                  <c:v>37.588556922051936</c:v>
                </c:pt>
                <c:pt idx="184">
                  <c:v>11.217283334526931</c:v>
                </c:pt>
                <c:pt idx="185">
                  <c:v>0</c:v>
                </c:pt>
                <c:pt idx="186">
                  <c:v>37.735101003619384</c:v>
                </c:pt>
                <c:pt idx="187">
                  <c:v>28.902489541871947</c:v>
                </c:pt>
                <c:pt idx="188">
                  <c:v>59.416963980985862</c:v>
                </c:pt>
                <c:pt idx="189">
                  <c:v>79.413570020326659</c:v>
                </c:pt>
                <c:pt idx="190">
                  <c:v>70.547653085495654</c:v>
                </c:pt>
                <c:pt idx="191">
                  <c:v>38.487804695306771</c:v>
                </c:pt>
                <c:pt idx="192">
                  <c:v>31.107311860000451</c:v>
                </c:pt>
                <c:pt idx="193">
                  <c:v>50.038142760668812</c:v>
                </c:pt>
                <c:pt idx="194">
                  <c:v>69.761643920724765</c:v>
                </c:pt>
                <c:pt idx="195">
                  <c:v>0</c:v>
                </c:pt>
                <c:pt idx="196">
                  <c:v>0</c:v>
                </c:pt>
                <c:pt idx="197">
                  <c:v>0</c:v>
                </c:pt>
                <c:pt idx="198">
                  <c:v>41.625180259773629</c:v>
                </c:pt>
                <c:pt idx="199">
                  <c:v>71.287034587949634</c:v>
                </c:pt>
                <c:pt idx="200">
                  <c:v>69.368639338339335</c:v>
                </c:pt>
                <c:pt idx="201">
                  <c:v>61.481903312163645</c:v>
                </c:pt>
                <c:pt idx="202">
                  <c:v>0</c:v>
                </c:pt>
                <c:pt idx="203">
                  <c:v>72.799103065941097</c:v>
                </c:pt>
                <c:pt idx="204">
                  <c:v>50.884101776990029</c:v>
                </c:pt>
                <c:pt idx="205">
                  <c:v>32.446191877957645</c:v>
                </c:pt>
                <c:pt idx="206">
                  <c:v>66.557657410090911</c:v>
                </c:pt>
                <c:pt idx="207">
                  <c:v>60.382822700407729</c:v>
                </c:pt>
                <c:pt idx="208">
                  <c:v>30.374591452163187</c:v>
                </c:pt>
                <c:pt idx="209">
                  <c:v>0</c:v>
                </c:pt>
                <c:pt idx="210">
                  <c:v>47.287110683970702</c:v>
                </c:pt>
                <c:pt idx="211">
                  <c:v>75.989767387341587</c:v>
                </c:pt>
                <c:pt idx="212">
                  <c:v>0</c:v>
                </c:pt>
                <c:pt idx="213">
                  <c:v>0</c:v>
                </c:pt>
                <c:pt idx="214">
                  <c:v>0</c:v>
                </c:pt>
                <c:pt idx="215">
                  <c:v>63.799964238776099</c:v>
                </c:pt>
                <c:pt idx="216">
                  <c:v>0</c:v>
                </c:pt>
                <c:pt idx="217">
                  <c:v>0</c:v>
                </c:pt>
                <c:pt idx="218">
                  <c:v>40.93242641963657</c:v>
                </c:pt>
                <c:pt idx="219">
                  <c:v>25.625230990454341</c:v>
                </c:pt>
                <c:pt idx="220">
                  <c:v>57.804979083743874</c:v>
                </c:pt>
                <c:pt idx="221">
                  <c:v>81.238709945303128</c:v>
                </c:pt>
                <c:pt idx="222">
                  <c:v>77.981434677735578</c:v>
                </c:pt>
                <c:pt idx="223">
                  <c:v>43.690119590951397</c:v>
                </c:pt>
                <c:pt idx="224">
                  <c:v>20.26304982400886</c:v>
                </c:pt>
                <c:pt idx="225">
                  <c:v>47.080616750852926</c:v>
                </c:pt>
                <c:pt idx="226">
                  <c:v>76.602588092078207</c:v>
                </c:pt>
                <c:pt idx="227">
                  <c:v>69.168806499838269</c:v>
                </c:pt>
                <c:pt idx="228">
                  <c:v>0</c:v>
                </c:pt>
                <c:pt idx="229">
                  <c:v>63.107210398639047</c:v>
                </c:pt>
                <c:pt idx="230">
                  <c:v>62.934021938604765</c:v>
                </c:pt>
                <c:pt idx="231">
                  <c:v>35.830027943242492</c:v>
                </c:pt>
                <c:pt idx="232">
                  <c:v>46.168046788364684</c:v>
                </c:pt>
                <c:pt idx="233">
                  <c:v>52.642630755799473</c:v>
                </c:pt>
                <c:pt idx="234">
                  <c:v>54.594331478493302</c:v>
                </c:pt>
                <c:pt idx="235">
                  <c:v>29.848364977443683</c:v>
                </c:pt>
                <c:pt idx="236">
                  <c:v>65.165488635200091</c:v>
                </c:pt>
                <c:pt idx="237">
                  <c:v>21.248891827280822</c:v>
                </c:pt>
                <c:pt idx="238">
                  <c:v>22.534483088304395</c:v>
                </c:pt>
                <c:pt idx="239">
                  <c:v>52.316237119581068</c:v>
                </c:pt>
                <c:pt idx="240">
                  <c:v>47.720081834056366</c:v>
                </c:pt>
                <c:pt idx="241">
                  <c:v>56.592659863504039</c:v>
                </c:pt>
                <c:pt idx="242">
                  <c:v>12.169819864715382</c:v>
                </c:pt>
                <c:pt idx="243">
                  <c:v>22.867537819139521</c:v>
                </c:pt>
                <c:pt idx="244">
                  <c:v>0</c:v>
                </c:pt>
                <c:pt idx="245">
                  <c:v>18.031583127413537</c:v>
                </c:pt>
                <c:pt idx="246">
                  <c:v>61.21545952749554</c:v>
                </c:pt>
                <c:pt idx="247">
                  <c:v>32.952435068827036</c:v>
                </c:pt>
                <c:pt idx="248">
                  <c:v>34.198059762150386</c:v>
                </c:pt>
                <c:pt idx="249">
                  <c:v>57.125547432840222</c:v>
                </c:pt>
                <c:pt idx="250">
                  <c:v>62.507711883135805</c:v>
                </c:pt>
                <c:pt idx="251">
                  <c:v>10.411290885905935</c:v>
                </c:pt>
                <c:pt idx="252">
                  <c:v>0</c:v>
                </c:pt>
                <c:pt idx="253">
                  <c:v>52.682597323499699</c:v>
                </c:pt>
                <c:pt idx="254">
                  <c:v>41.638502449007035</c:v>
                </c:pt>
                <c:pt idx="255">
                  <c:v>69.408605906039554</c:v>
                </c:pt>
                <c:pt idx="256">
                  <c:v>71.553478372617761</c:v>
                </c:pt>
                <c:pt idx="257">
                  <c:v>78.814071504823417</c:v>
                </c:pt>
                <c:pt idx="258">
                  <c:v>53.521895245204213</c:v>
                </c:pt>
                <c:pt idx="259">
                  <c:v>74.630904085534297</c:v>
                </c:pt>
                <c:pt idx="260">
                  <c:v>61.268748284429158</c:v>
                </c:pt>
                <c:pt idx="261">
                  <c:v>60.376161605791033</c:v>
                </c:pt>
                <c:pt idx="262">
                  <c:v>74.577615328600672</c:v>
                </c:pt>
                <c:pt idx="263">
                  <c:v>44.043157605636615</c:v>
                </c:pt>
                <c:pt idx="264">
                  <c:v>46.054808179880766</c:v>
                </c:pt>
                <c:pt idx="265">
                  <c:v>78.254539557020408</c:v>
                </c:pt>
                <c:pt idx="266">
                  <c:v>28.18975241788478</c:v>
                </c:pt>
                <c:pt idx="267">
                  <c:v>65.252082865217233</c:v>
                </c:pt>
                <c:pt idx="268">
                  <c:v>61.788313664531941</c:v>
                </c:pt>
                <c:pt idx="269">
                  <c:v>79.140465141041844</c:v>
                </c:pt>
                <c:pt idx="270">
                  <c:v>69.135501026754767</c:v>
                </c:pt>
                <c:pt idx="271">
                  <c:v>0</c:v>
                </c:pt>
                <c:pt idx="272">
                  <c:v>67.956487279598392</c:v>
                </c:pt>
                <c:pt idx="273">
                  <c:v>77.088847999097482</c:v>
                </c:pt>
                <c:pt idx="274">
                  <c:v>75.323657925671341</c:v>
                </c:pt>
                <c:pt idx="275">
                  <c:v>78.787427126356576</c:v>
                </c:pt>
                <c:pt idx="276">
                  <c:v>61.508547690630444</c:v>
                </c:pt>
                <c:pt idx="277">
                  <c:v>62.387812180035155</c:v>
                </c:pt>
                <c:pt idx="278">
                  <c:v>0</c:v>
                </c:pt>
                <c:pt idx="279">
                  <c:v>50.044803855285529</c:v>
                </c:pt>
                <c:pt idx="280">
                  <c:v>62.867410992437755</c:v>
                </c:pt>
                <c:pt idx="281">
                  <c:v>28.955778298805573</c:v>
                </c:pt>
                <c:pt idx="282">
                  <c:v>59.776663090287812</c:v>
                </c:pt>
                <c:pt idx="283">
                  <c:v>0</c:v>
                </c:pt>
                <c:pt idx="284">
                  <c:v>0</c:v>
                </c:pt>
                <c:pt idx="285">
                  <c:v>45.768381111362558</c:v>
                </c:pt>
                <c:pt idx="286">
                  <c:v>48.419496768810141</c:v>
                </c:pt>
                <c:pt idx="287">
                  <c:v>76.296177739709904</c:v>
                </c:pt>
                <c:pt idx="288">
                  <c:v>13.395461274188634</c:v>
                </c:pt>
                <c:pt idx="289">
                  <c:v>0</c:v>
                </c:pt>
                <c:pt idx="290">
                  <c:v>0</c:v>
                </c:pt>
                <c:pt idx="291">
                  <c:v>0</c:v>
                </c:pt>
                <c:pt idx="292">
                  <c:v>0</c:v>
                </c:pt>
                <c:pt idx="293">
                  <c:v>64.892383755915304</c:v>
                </c:pt>
                <c:pt idx="294">
                  <c:v>54.427804113075737</c:v>
                </c:pt>
                <c:pt idx="295">
                  <c:v>45.26879901510987</c:v>
                </c:pt>
                <c:pt idx="296">
                  <c:v>58.590988248514769</c:v>
                </c:pt>
                <c:pt idx="297">
                  <c:v>58.204644760746042</c:v>
                </c:pt>
                <c:pt idx="298">
                  <c:v>38.354582802972708</c:v>
                </c:pt>
                <c:pt idx="299">
                  <c:v>82.830711558694986</c:v>
                </c:pt>
                <c:pt idx="300">
                  <c:v>0</c:v>
                </c:pt>
                <c:pt idx="301">
                  <c:v>66.517690842390692</c:v>
                </c:pt>
                <c:pt idx="302">
                  <c:v>39.133930873126907</c:v>
                </c:pt>
                <c:pt idx="303">
                  <c:v>49.38535548823198</c:v>
                </c:pt>
                <c:pt idx="304">
                  <c:v>64.532684646613362</c:v>
                </c:pt>
                <c:pt idx="305">
                  <c:v>68.982295850570623</c:v>
                </c:pt>
                <c:pt idx="306">
                  <c:v>0</c:v>
                </c:pt>
                <c:pt idx="307">
                  <c:v>45.408682002060623</c:v>
                </c:pt>
                <c:pt idx="308">
                  <c:v>84.835701038322441</c:v>
                </c:pt>
                <c:pt idx="309">
                  <c:v>82.697489666360951</c:v>
                </c:pt>
                <c:pt idx="310">
                  <c:v>75.670034845739849</c:v>
                </c:pt>
                <c:pt idx="311">
                  <c:v>83.363599128031183</c:v>
                </c:pt>
                <c:pt idx="312">
                  <c:v>71.493528521067404</c:v>
                </c:pt>
                <c:pt idx="313">
                  <c:v>54.301243315358398</c:v>
                </c:pt>
                <c:pt idx="314">
                  <c:v>21.075703367246557</c:v>
                </c:pt>
                <c:pt idx="315">
                  <c:v>28.942456109572159</c:v>
                </c:pt>
                <c:pt idx="316">
                  <c:v>49.285439068981447</c:v>
                </c:pt>
                <c:pt idx="317">
                  <c:v>56.879086932022254</c:v>
                </c:pt>
                <c:pt idx="318">
                  <c:v>47.200516453953568</c:v>
                </c:pt>
                <c:pt idx="319">
                  <c:v>31.919965403238159</c:v>
                </c:pt>
                <c:pt idx="320">
                  <c:v>35.5635841585744</c:v>
                </c:pt>
                <c:pt idx="321">
                  <c:v>35.696806050908449</c:v>
                </c:pt>
                <c:pt idx="322">
                  <c:v>53.861611070656032</c:v>
                </c:pt>
                <c:pt idx="323">
                  <c:v>82.963933451029035</c:v>
                </c:pt>
                <c:pt idx="324">
                  <c:v>60.236278618840274</c:v>
                </c:pt>
                <c:pt idx="325">
                  <c:v>28.70265670337087</c:v>
                </c:pt>
                <c:pt idx="326">
                  <c:v>40.006534267914944</c:v>
                </c:pt>
                <c:pt idx="327">
                  <c:v>43.543575509383928</c:v>
                </c:pt>
                <c:pt idx="328">
                  <c:v>66.61760726164124</c:v>
                </c:pt>
                <c:pt idx="329">
                  <c:v>63.160499155572666</c:v>
                </c:pt>
                <c:pt idx="330">
                  <c:v>36.935769649615111</c:v>
                </c:pt>
                <c:pt idx="331">
                  <c:v>57.558518582925892</c:v>
                </c:pt>
                <c:pt idx="332">
                  <c:v>55.899906023366981</c:v>
                </c:pt>
                <c:pt idx="333">
                  <c:v>81.671681095388763</c:v>
                </c:pt>
                <c:pt idx="334">
                  <c:v>82.377757124759214</c:v>
                </c:pt>
                <c:pt idx="335">
                  <c:v>13.748499288873862</c:v>
                </c:pt>
                <c:pt idx="336">
                  <c:v>0</c:v>
                </c:pt>
                <c:pt idx="337">
                  <c:v>70.51434761241218</c:v>
                </c:pt>
                <c:pt idx="338">
                  <c:v>78.947293397157466</c:v>
                </c:pt>
                <c:pt idx="339">
                  <c:v>0</c:v>
                </c:pt>
                <c:pt idx="340">
                  <c:v>78.933971207924088</c:v>
                </c:pt>
                <c:pt idx="341">
                  <c:v>27.423726536963997</c:v>
                </c:pt>
                <c:pt idx="342">
                  <c:v>60.023123591105815</c:v>
                </c:pt>
                <c:pt idx="343">
                  <c:v>66.884051046309324</c:v>
                </c:pt>
                <c:pt idx="344">
                  <c:v>23.999923903978942</c:v>
                </c:pt>
                <c:pt idx="345">
                  <c:v>58.211305855362724</c:v>
                </c:pt>
                <c:pt idx="346">
                  <c:v>46.700934357700902</c:v>
                </c:pt>
                <c:pt idx="347">
                  <c:v>75.463540912622094</c:v>
                </c:pt>
                <c:pt idx="348">
                  <c:v>69.808271583041702</c:v>
                </c:pt>
                <c:pt idx="349">
                  <c:v>79.87984664349581</c:v>
                </c:pt>
                <c:pt idx="350">
                  <c:v>49.57852723211635</c:v>
                </c:pt>
                <c:pt idx="351">
                  <c:v>64.739178579731131</c:v>
                </c:pt>
                <c:pt idx="352">
                  <c:v>87.879821278155447</c:v>
                </c:pt>
                <c:pt idx="353">
                  <c:v>75.756629075756976</c:v>
                </c:pt>
                <c:pt idx="354">
                  <c:v>45.655142502878611</c:v>
                </c:pt>
                <c:pt idx="355">
                  <c:v>47.586859941722317</c:v>
                </c:pt>
                <c:pt idx="356">
                  <c:v>44.549400796505992</c:v>
                </c:pt>
                <c:pt idx="357">
                  <c:v>42.331256289144079</c:v>
                </c:pt>
                <c:pt idx="358">
                  <c:v>26.910822251477907</c:v>
                </c:pt>
                <c:pt idx="359">
                  <c:v>18.877542143734754</c:v>
                </c:pt>
                <c:pt idx="360">
                  <c:v>37.049008258099029</c:v>
                </c:pt>
                <c:pt idx="361">
                  <c:v>47.760048401756592</c:v>
                </c:pt>
                <c:pt idx="362">
                  <c:v>52.362864781897997</c:v>
                </c:pt>
                <c:pt idx="363">
                  <c:v>61.228781716728953</c:v>
                </c:pt>
                <c:pt idx="364">
                  <c:v>46.074791463730861</c:v>
                </c:pt>
              </c:numCache>
            </c:numRef>
          </c:val>
          <c:extLst xmlns:c16r2="http://schemas.microsoft.com/office/drawing/2015/06/chart">
            <c:ext xmlns:c16="http://schemas.microsoft.com/office/drawing/2014/chart" uri="{C3380CC4-5D6E-409C-BE32-E72D297353CC}">
              <c16:uniqueId val="{00000003-95E3-4ACB-B27F-A2840C407E54}"/>
            </c:ext>
          </c:extLst>
        </c:ser>
        <c:ser>
          <c:idx val="3"/>
          <c:order val="5"/>
          <c:tx>
            <c:strRef>
              <c:f>'Daily Charts'!$X$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X$3:$X$368</c:f>
              <c:numCache>
                <c:formatCode>#,##0</c:formatCode>
                <c:ptCount val="366"/>
                <c:pt idx="0">
                  <c:v>-25711.019765544486</c:v>
                </c:pt>
                <c:pt idx="1">
                  <c:v>-24326.255012194939</c:v>
                </c:pt>
                <c:pt idx="2">
                  <c:v>-26909.32421910451</c:v>
                </c:pt>
                <c:pt idx="3">
                  <c:v>-27280.286676918735</c:v>
                </c:pt>
                <c:pt idx="4">
                  <c:v>-25005.742818677027</c:v>
                </c:pt>
                <c:pt idx="5">
                  <c:v>-26980.960253553043</c:v>
                </c:pt>
                <c:pt idx="6">
                  <c:v>-27098.667737265376</c:v>
                </c:pt>
                <c:pt idx="7">
                  <c:v>-26365.949259608169</c:v>
                </c:pt>
                <c:pt idx="8">
                  <c:v>-12881.56178720129</c:v>
                </c:pt>
                <c:pt idx="9">
                  <c:v>-12426.970225360612</c:v>
                </c:pt>
                <c:pt idx="10">
                  <c:v>-12461.577747603487</c:v>
                </c:pt>
                <c:pt idx="11">
                  <c:v>-12878.373981120329</c:v>
                </c:pt>
                <c:pt idx="12">
                  <c:v>-12447.717310409342</c:v>
                </c:pt>
                <c:pt idx="13">
                  <c:v>-12462.84960008668</c:v>
                </c:pt>
                <c:pt idx="14">
                  <c:v>-12100.245822519346</c:v>
                </c:pt>
                <c:pt idx="15">
                  <c:v>-12461.184038311269</c:v>
                </c:pt>
                <c:pt idx="16">
                  <c:v>-12595.570381377851</c:v>
                </c:pt>
                <c:pt idx="17">
                  <c:v>-12453.032269554929</c:v>
                </c:pt>
                <c:pt idx="18">
                  <c:v>-12378.601170242442</c:v>
                </c:pt>
                <c:pt idx="19">
                  <c:v>-12427.461146764052</c:v>
                </c:pt>
                <c:pt idx="20">
                  <c:v>-12415.621409762554</c:v>
                </c:pt>
                <c:pt idx="21">
                  <c:v>-12079.441902335242</c:v>
                </c:pt>
                <c:pt idx="22">
                  <c:v>-11320.810769517118</c:v>
                </c:pt>
                <c:pt idx="23">
                  <c:v>-11899.273605649314</c:v>
                </c:pt>
                <c:pt idx="24">
                  <c:v>-11306.646590592616</c:v>
                </c:pt>
                <c:pt idx="25">
                  <c:v>-12196.185033486492</c:v>
                </c:pt>
                <c:pt idx="26">
                  <c:v>-11939.580569092634</c:v>
                </c:pt>
                <c:pt idx="27">
                  <c:v>-4385.3859620755675</c:v>
                </c:pt>
                <c:pt idx="28">
                  <c:v>-4830.0795093106854</c:v>
                </c:pt>
                <c:pt idx="29">
                  <c:v>-4498.0791487709239</c:v>
                </c:pt>
                <c:pt idx="30">
                  <c:v>-4714.4011732562976</c:v>
                </c:pt>
                <c:pt idx="31">
                  <c:v>-5531.06236123914</c:v>
                </c:pt>
                <c:pt idx="32">
                  <c:v>-4792.9496811035151</c:v>
                </c:pt>
                <c:pt idx="33">
                  <c:v>-3284.7016513157942</c:v>
                </c:pt>
                <c:pt idx="34">
                  <c:v>-3989.6061138059645</c:v>
                </c:pt>
                <c:pt idx="35">
                  <c:v>-3835.2545389172965</c:v>
                </c:pt>
                <c:pt idx="36">
                  <c:v>-4236.5381276925955</c:v>
                </c:pt>
                <c:pt idx="37">
                  <c:v>-4330.6697332647273</c:v>
                </c:pt>
                <c:pt idx="38">
                  <c:v>-4321.3176045278296</c:v>
                </c:pt>
                <c:pt idx="39">
                  <c:v>-4508.2319172899852</c:v>
                </c:pt>
                <c:pt idx="40">
                  <c:v>-6170.287149345595</c:v>
                </c:pt>
                <c:pt idx="41">
                  <c:v>-4799.3335393658153</c:v>
                </c:pt>
                <c:pt idx="42">
                  <c:v>-4383.5127467865177</c:v>
                </c:pt>
                <c:pt idx="43">
                  <c:v>-4156.0669676182952</c:v>
                </c:pt>
                <c:pt idx="44">
                  <c:v>-2893.8856711627645</c:v>
                </c:pt>
                <c:pt idx="45">
                  <c:v>-5292.8019988625883</c:v>
                </c:pt>
                <c:pt idx="46">
                  <c:v>-6413.7676275739004</c:v>
                </c:pt>
                <c:pt idx="47">
                  <c:v>-6821.1176993480358</c:v>
                </c:pt>
                <c:pt idx="48">
                  <c:v>-6761.3781557904404</c:v>
                </c:pt>
                <c:pt idx="49">
                  <c:v>-6416.9083823001156</c:v>
                </c:pt>
                <c:pt idx="50">
                  <c:v>-4439.9630253894284</c:v>
                </c:pt>
                <c:pt idx="51">
                  <c:v>-4544.4575399802006</c:v>
                </c:pt>
                <c:pt idx="52">
                  <c:v>-5281.2099409478415</c:v>
                </c:pt>
                <c:pt idx="53">
                  <c:v>-5401.6768042182766</c:v>
                </c:pt>
                <c:pt idx="54">
                  <c:v>-5142.0139426556216</c:v>
                </c:pt>
                <c:pt idx="55">
                  <c:v>-5302.9188288591049</c:v>
                </c:pt>
                <c:pt idx="56">
                  <c:v>-5184.2225704400153</c:v>
                </c:pt>
                <c:pt idx="57">
                  <c:v>-4992.8882251922441</c:v>
                </c:pt>
                <c:pt idx="58">
                  <c:v>-5229.0008408325957</c:v>
                </c:pt>
                <c:pt idx="59">
                  <c:v>-4680.7423118386114</c:v>
                </c:pt>
                <c:pt idx="60">
                  <c:v>-4373.4511868136424</c:v>
                </c:pt>
                <c:pt idx="61">
                  <c:v>-4750.0389906890987</c:v>
                </c:pt>
                <c:pt idx="62">
                  <c:v>-5384.0692593936728</c:v>
                </c:pt>
                <c:pt idx="63">
                  <c:v>-4707.8711850466898</c:v>
                </c:pt>
                <c:pt idx="64">
                  <c:v>-4292.4595568803661</c:v>
                </c:pt>
                <c:pt idx="65">
                  <c:v>-4829.3948051992738</c:v>
                </c:pt>
                <c:pt idx="66">
                  <c:v>-4652.3227254556341</c:v>
                </c:pt>
                <c:pt idx="67">
                  <c:v>-4974.6835840514586</c:v>
                </c:pt>
                <c:pt idx="68">
                  <c:v>-4842.0726812134726</c:v>
                </c:pt>
                <c:pt idx="69">
                  <c:v>-5043.2857512374358</c:v>
                </c:pt>
                <c:pt idx="70">
                  <c:v>-4708.1488765679169</c:v>
                </c:pt>
                <c:pt idx="71">
                  <c:v>-4438.5709505472805</c:v>
                </c:pt>
                <c:pt idx="72">
                  <c:v>-8439.0095729766163</c:v>
                </c:pt>
                <c:pt idx="73">
                  <c:v>-4753.3124531510894</c:v>
                </c:pt>
                <c:pt idx="74">
                  <c:v>-4703.941337713658</c:v>
                </c:pt>
                <c:pt idx="75">
                  <c:v>-6878.9992827987162</c:v>
                </c:pt>
                <c:pt idx="76">
                  <c:v>-4563.0690158809366</c:v>
                </c:pt>
                <c:pt idx="77">
                  <c:v>-4300.3582178460883</c:v>
                </c:pt>
                <c:pt idx="78">
                  <c:v>-3960.0556038481618</c:v>
                </c:pt>
                <c:pt idx="79">
                  <c:v>-4239.892662262755</c:v>
                </c:pt>
                <c:pt idx="80">
                  <c:v>-6323.1230631677909</c:v>
                </c:pt>
                <c:pt idx="81">
                  <c:v>-9011.9460407486185</c:v>
                </c:pt>
                <c:pt idx="82">
                  <c:v>-7240.2006634756544</c:v>
                </c:pt>
                <c:pt idx="83">
                  <c:v>-7323.9093709172948</c:v>
                </c:pt>
                <c:pt idx="84">
                  <c:v>-6926.3355026961854</c:v>
                </c:pt>
                <c:pt idx="85">
                  <c:v>-8190.5189420091838</c:v>
                </c:pt>
                <c:pt idx="86">
                  <c:v>-20697.787508717898</c:v>
                </c:pt>
                <c:pt idx="87">
                  <c:v>-23456.323468876937</c:v>
                </c:pt>
                <c:pt idx="88">
                  <c:v>-17011.999838264303</c:v>
                </c:pt>
                <c:pt idx="89">
                  <c:v>-20809.199535012864</c:v>
                </c:pt>
                <c:pt idx="90">
                  <c:v>-17373.970349524374</c:v>
                </c:pt>
                <c:pt idx="91">
                  <c:v>-16729.871625090364</c:v>
                </c:pt>
                <c:pt idx="92">
                  <c:v>-15366.900842899022</c:v>
                </c:pt>
                <c:pt idx="93">
                  <c:v>-21262.154778167424</c:v>
                </c:pt>
                <c:pt idx="94">
                  <c:v>-24604.411275250593</c:v>
                </c:pt>
                <c:pt idx="95">
                  <c:v>-24620.126372038507</c:v>
                </c:pt>
                <c:pt idx="96">
                  <c:v>-24421.275505197238</c:v>
                </c:pt>
                <c:pt idx="97">
                  <c:v>-22726.081931691428</c:v>
                </c:pt>
                <c:pt idx="98">
                  <c:v>-24571.613056744394</c:v>
                </c:pt>
                <c:pt idx="99">
                  <c:v>-27848.690291570172</c:v>
                </c:pt>
                <c:pt idx="100">
                  <c:v>-28490.704909609012</c:v>
                </c:pt>
                <c:pt idx="101">
                  <c:v>-28769.053823014041</c:v>
                </c:pt>
                <c:pt idx="102">
                  <c:v>-28726.805008256477</c:v>
                </c:pt>
                <c:pt idx="103">
                  <c:v>-28704.505559938239</c:v>
                </c:pt>
                <c:pt idx="104">
                  <c:v>-28434.370843248493</c:v>
                </c:pt>
                <c:pt idx="105">
                  <c:v>-27674.034595095702</c:v>
                </c:pt>
                <c:pt idx="106">
                  <c:v>-28182.762253667857</c:v>
                </c:pt>
                <c:pt idx="107">
                  <c:v>-27320.457523840338</c:v>
                </c:pt>
                <c:pt idx="108">
                  <c:v>-27093.015759233094</c:v>
                </c:pt>
                <c:pt idx="109">
                  <c:v>-27165.096769243097</c:v>
                </c:pt>
                <c:pt idx="110">
                  <c:v>-27275.723754825387</c:v>
                </c:pt>
                <c:pt idx="111">
                  <c:v>-28660.410104734689</c:v>
                </c:pt>
                <c:pt idx="112">
                  <c:v>-28760.601735996504</c:v>
                </c:pt>
                <c:pt idx="113">
                  <c:v>-28101.066008766724</c:v>
                </c:pt>
                <c:pt idx="114">
                  <c:v>-27371.534484528886</c:v>
                </c:pt>
                <c:pt idx="115">
                  <c:v>-29010.555705344945</c:v>
                </c:pt>
                <c:pt idx="116">
                  <c:v>-28833.118385854897</c:v>
                </c:pt>
                <c:pt idx="117">
                  <c:v>-27675.767673863622</c:v>
                </c:pt>
                <c:pt idx="118">
                  <c:v>-27112.784362758914</c:v>
                </c:pt>
                <c:pt idx="119">
                  <c:v>-25916.676591567597</c:v>
                </c:pt>
                <c:pt idx="120">
                  <c:v>-26894.764014170301</c:v>
                </c:pt>
                <c:pt idx="121">
                  <c:v>-28153.43940995539</c:v>
                </c:pt>
                <c:pt idx="122">
                  <c:v>-27963.061139536865</c:v>
                </c:pt>
                <c:pt idx="123">
                  <c:v>-26564.529769843415</c:v>
                </c:pt>
                <c:pt idx="124">
                  <c:v>-22724.572085379252</c:v>
                </c:pt>
                <c:pt idx="125">
                  <c:v>-12052.721035623197</c:v>
                </c:pt>
                <c:pt idx="126">
                  <c:v>-11686.255164676057</c:v>
                </c:pt>
                <c:pt idx="127">
                  <c:v>-21720.997218607681</c:v>
                </c:pt>
                <c:pt idx="128">
                  <c:v>-26585.527159991394</c:v>
                </c:pt>
                <c:pt idx="129">
                  <c:v>-28504.267304973677</c:v>
                </c:pt>
                <c:pt idx="130">
                  <c:v>-28840.441372887857</c:v>
                </c:pt>
                <c:pt idx="131">
                  <c:v>-28894.308622844641</c:v>
                </c:pt>
                <c:pt idx="132">
                  <c:v>-23730.289874624003</c:v>
                </c:pt>
                <c:pt idx="133">
                  <c:v>-10827.607816268121</c:v>
                </c:pt>
                <c:pt idx="134">
                  <c:v>-17631.723730879385</c:v>
                </c:pt>
                <c:pt idx="135">
                  <c:v>-27309.538312220269</c:v>
                </c:pt>
                <c:pt idx="136">
                  <c:v>-28831.002876122915</c:v>
                </c:pt>
                <c:pt idx="137">
                  <c:v>-29098.684346251212</c:v>
                </c:pt>
                <c:pt idx="138">
                  <c:v>-29065.978814343845</c:v>
                </c:pt>
                <c:pt idx="139">
                  <c:v>-29387.261959914129</c:v>
                </c:pt>
                <c:pt idx="140">
                  <c:v>-28231.512810741126</c:v>
                </c:pt>
                <c:pt idx="141">
                  <c:v>-28184.795361420853</c:v>
                </c:pt>
                <c:pt idx="142">
                  <c:v>-28460.191202312712</c:v>
                </c:pt>
                <c:pt idx="143">
                  <c:v>-28821.38315204121</c:v>
                </c:pt>
                <c:pt idx="144">
                  <c:v>-27943.730285770056</c:v>
                </c:pt>
                <c:pt idx="145">
                  <c:v>-29035.473848142421</c:v>
                </c:pt>
                <c:pt idx="146">
                  <c:v>-29003.697949077083</c:v>
                </c:pt>
                <c:pt idx="147">
                  <c:v>-28602.711317960358</c:v>
                </c:pt>
                <c:pt idx="148">
                  <c:v>-28334.00296008676</c:v>
                </c:pt>
                <c:pt idx="149">
                  <c:v>-28649.932193369626</c:v>
                </c:pt>
                <c:pt idx="150">
                  <c:v>-28605.498511353027</c:v>
                </c:pt>
                <c:pt idx="151">
                  <c:v>-28215.478580771196</c:v>
                </c:pt>
                <c:pt idx="152">
                  <c:v>-27324.737140926147</c:v>
                </c:pt>
                <c:pt idx="153">
                  <c:v>-27781.995877252361</c:v>
                </c:pt>
                <c:pt idx="154">
                  <c:v>-27843.682496386347</c:v>
                </c:pt>
                <c:pt idx="155">
                  <c:v>-27905.708892577848</c:v>
                </c:pt>
                <c:pt idx="156">
                  <c:v>-28373.605159975021</c:v>
                </c:pt>
                <c:pt idx="157">
                  <c:v>-28324.004125275791</c:v>
                </c:pt>
                <c:pt idx="158">
                  <c:v>-28569.453607026171</c:v>
                </c:pt>
                <c:pt idx="159">
                  <c:v>-27986.969729384109</c:v>
                </c:pt>
                <c:pt idx="160">
                  <c:v>-27797.775816580055</c:v>
                </c:pt>
                <c:pt idx="161">
                  <c:v>-28663.141190098046</c:v>
                </c:pt>
                <c:pt idx="162">
                  <c:v>-28988.449827888271</c:v>
                </c:pt>
                <c:pt idx="163">
                  <c:v>-29036.033319423666</c:v>
                </c:pt>
                <c:pt idx="164">
                  <c:v>-29232.130174119044</c:v>
                </c:pt>
                <c:pt idx="165">
                  <c:v>-28661.727384887719</c:v>
                </c:pt>
                <c:pt idx="166">
                  <c:v>-26356.147414744883</c:v>
                </c:pt>
                <c:pt idx="167">
                  <c:v>-29001.933953875592</c:v>
                </c:pt>
                <c:pt idx="168">
                  <c:v>-28324.556696066877</c:v>
                </c:pt>
                <c:pt idx="169">
                  <c:v>-28277.1259145369</c:v>
                </c:pt>
                <c:pt idx="170">
                  <c:v>-28850.905176997763</c:v>
                </c:pt>
                <c:pt idx="171">
                  <c:v>-28601.06342826219</c:v>
                </c:pt>
                <c:pt idx="172">
                  <c:v>-28811.024290342517</c:v>
                </c:pt>
                <c:pt idx="173">
                  <c:v>-28584.764537164778</c:v>
                </c:pt>
                <c:pt idx="174">
                  <c:v>-28612.353291516516</c:v>
                </c:pt>
                <c:pt idx="175">
                  <c:v>-28195.075808044086</c:v>
                </c:pt>
                <c:pt idx="176">
                  <c:v>-28228.179902040727</c:v>
                </c:pt>
                <c:pt idx="177">
                  <c:v>-28317.209300498842</c:v>
                </c:pt>
                <c:pt idx="178">
                  <c:v>-28145.816574742825</c:v>
                </c:pt>
                <c:pt idx="179">
                  <c:v>-26822.772499229566</c:v>
                </c:pt>
                <c:pt idx="180">
                  <c:v>-27104.858885253914</c:v>
                </c:pt>
                <c:pt idx="181">
                  <c:v>-28274.153234242895</c:v>
                </c:pt>
                <c:pt idx="182">
                  <c:v>-27946.536721076507</c:v>
                </c:pt>
                <c:pt idx="183">
                  <c:v>-27872.644390531404</c:v>
                </c:pt>
                <c:pt idx="184">
                  <c:v>-22710.36137559557</c:v>
                </c:pt>
                <c:pt idx="185">
                  <c:v>-23188.365860122707</c:v>
                </c:pt>
                <c:pt idx="186">
                  <c:v>-23486.112334942725</c:v>
                </c:pt>
                <c:pt idx="187">
                  <c:v>-23247.770430050543</c:v>
                </c:pt>
                <c:pt idx="188">
                  <c:v>-22969.352381805482</c:v>
                </c:pt>
                <c:pt idx="189">
                  <c:v>-25637.781357140997</c:v>
                </c:pt>
                <c:pt idx="190">
                  <c:v>-28512.342271214176</c:v>
                </c:pt>
                <c:pt idx="191">
                  <c:v>-28313.11944319891</c:v>
                </c:pt>
                <c:pt idx="192">
                  <c:v>-28240.128158544088</c:v>
                </c:pt>
                <c:pt idx="193">
                  <c:v>-27517.745320543338</c:v>
                </c:pt>
                <c:pt idx="194">
                  <c:v>-28222.821989346827</c:v>
                </c:pt>
                <c:pt idx="195">
                  <c:v>-28289.973189205597</c:v>
                </c:pt>
                <c:pt idx="196">
                  <c:v>-28335.411723035289</c:v>
                </c:pt>
                <c:pt idx="197">
                  <c:v>-26505.110847659776</c:v>
                </c:pt>
                <c:pt idx="198">
                  <c:v>-27591.431916968668</c:v>
                </c:pt>
                <c:pt idx="199">
                  <c:v>-21542.016556845836</c:v>
                </c:pt>
                <c:pt idx="200">
                  <c:v>-21394.303630539369</c:v>
                </c:pt>
                <c:pt idx="201">
                  <c:v>-21575.080650977354</c:v>
                </c:pt>
                <c:pt idx="202">
                  <c:v>-18059.065050621259</c:v>
                </c:pt>
                <c:pt idx="203">
                  <c:v>-16489.902834835797</c:v>
                </c:pt>
                <c:pt idx="204">
                  <c:v>-18890.200024855549</c:v>
                </c:pt>
                <c:pt idx="205">
                  <c:v>-20720.803219353682</c:v>
                </c:pt>
                <c:pt idx="206">
                  <c:v>-23484.07675540122</c:v>
                </c:pt>
                <c:pt idx="207">
                  <c:v>-24956.149312142803</c:v>
                </c:pt>
                <c:pt idx="208">
                  <c:v>-25877.565743733012</c:v>
                </c:pt>
                <c:pt idx="209">
                  <c:v>-22212.663538696383</c:v>
                </c:pt>
                <c:pt idx="210">
                  <c:v>-10144.094450899185</c:v>
                </c:pt>
                <c:pt idx="211">
                  <c:v>-10246.50009803741</c:v>
                </c:pt>
                <c:pt idx="212">
                  <c:v>-10400.958271819707</c:v>
                </c:pt>
                <c:pt idx="213">
                  <c:v>-10172.207542961916</c:v>
                </c:pt>
                <c:pt idx="214">
                  <c:v>-10233.314650387098</c:v>
                </c:pt>
                <c:pt idx="215">
                  <c:v>-10742.527657241293</c:v>
                </c:pt>
                <c:pt idx="216">
                  <c:v>-10464.423086243918</c:v>
                </c:pt>
                <c:pt idx="217">
                  <c:v>-10219.337330240473</c:v>
                </c:pt>
                <c:pt idx="218">
                  <c:v>-14783.512770835814</c:v>
                </c:pt>
                <c:pt idx="219">
                  <c:v>-26425.802278269759</c:v>
                </c:pt>
                <c:pt idx="220">
                  <c:v>-25706.080928502299</c:v>
                </c:pt>
                <c:pt idx="221">
                  <c:v>-25411.729610135604</c:v>
                </c:pt>
                <c:pt idx="222">
                  <c:v>-25675.304427650524</c:v>
                </c:pt>
                <c:pt idx="223">
                  <c:v>-23188.015299895986</c:v>
                </c:pt>
                <c:pt idx="224">
                  <c:v>-8442.9702781276992</c:v>
                </c:pt>
                <c:pt idx="225">
                  <c:v>-8644.4251009318577</c:v>
                </c:pt>
                <c:pt idx="226">
                  <c:v>-9985.6501025561174</c:v>
                </c:pt>
                <c:pt idx="227">
                  <c:v>-12828.662868837364</c:v>
                </c:pt>
                <c:pt idx="228">
                  <c:v>-12571.053323251213</c:v>
                </c:pt>
                <c:pt idx="229">
                  <c:v>-12619.345767942197</c:v>
                </c:pt>
                <c:pt idx="230">
                  <c:v>-13078.70538476617</c:v>
                </c:pt>
                <c:pt idx="231">
                  <c:v>-26725.226983120887</c:v>
                </c:pt>
                <c:pt idx="232">
                  <c:v>-27676.912163487777</c:v>
                </c:pt>
                <c:pt idx="233">
                  <c:v>-28623.791341288779</c:v>
                </c:pt>
                <c:pt idx="234">
                  <c:v>-27711.801614078657</c:v>
                </c:pt>
                <c:pt idx="235">
                  <c:v>-20998.979945008436</c:v>
                </c:pt>
                <c:pt idx="236">
                  <c:v>-11025.329327603955</c:v>
                </c:pt>
                <c:pt idx="237">
                  <c:v>-12663.789562269771</c:v>
                </c:pt>
                <c:pt idx="238">
                  <c:v>-12731.318769570293</c:v>
                </c:pt>
                <c:pt idx="239">
                  <c:v>-13290.709660399403</c:v>
                </c:pt>
                <c:pt idx="240">
                  <c:v>-27409.59995832029</c:v>
                </c:pt>
                <c:pt idx="241">
                  <c:v>-28286.497499142486</c:v>
                </c:pt>
                <c:pt idx="242">
                  <c:v>-28291.611400454298</c:v>
                </c:pt>
                <c:pt idx="243">
                  <c:v>-28371.437893503229</c:v>
                </c:pt>
                <c:pt idx="244">
                  <c:v>-28400.632435624437</c:v>
                </c:pt>
                <c:pt idx="245">
                  <c:v>-28262.992100713054</c:v>
                </c:pt>
                <c:pt idx="246">
                  <c:v>-28195.904047557688</c:v>
                </c:pt>
                <c:pt idx="247">
                  <c:v>-28280.67379668057</c:v>
                </c:pt>
                <c:pt idx="248">
                  <c:v>-28364.755276345026</c:v>
                </c:pt>
                <c:pt idx="249">
                  <c:v>-28502.791525020202</c:v>
                </c:pt>
                <c:pt idx="250">
                  <c:v>-28842.292785773669</c:v>
                </c:pt>
                <c:pt idx="251">
                  <c:v>-28293.912474284949</c:v>
                </c:pt>
                <c:pt idx="252">
                  <c:v>-27864.571427297549</c:v>
                </c:pt>
                <c:pt idx="253">
                  <c:v>-25068.943741884865</c:v>
                </c:pt>
                <c:pt idx="254">
                  <c:v>-25196.38748404798</c:v>
                </c:pt>
                <c:pt idx="255">
                  <c:v>-24295.420249777839</c:v>
                </c:pt>
                <c:pt idx="256">
                  <c:v>-10569.289347798342</c:v>
                </c:pt>
                <c:pt idx="257">
                  <c:v>-13111.360390853033</c:v>
                </c:pt>
                <c:pt idx="258">
                  <c:v>-10236.888818953508</c:v>
                </c:pt>
                <c:pt idx="259">
                  <c:v>-14145.332300890917</c:v>
                </c:pt>
                <c:pt idx="260">
                  <c:v>-26515.724722891646</c:v>
                </c:pt>
                <c:pt idx="261">
                  <c:v>-27982.078254568205</c:v>
                </c:pt>
                <c:pt idx="262">
                  <c:v>-27877.908640208967</c:v>
                </c:pt>
                <c:pt idx="263">
                  <c:v>-27119.939535318201</c:v>
                </c:pt>
                <c:pt idx="264">
                  <c:v>-27510.395683079907</c:v>
                </c:pt>
                <c:pt idx="265">
                  <c:v>-26890.578547605026</c:v>
                </c:pt>
                <c:pt idx="266">
                  <c:v>-24463.098995318487</c:v>
                </c:pt>
                <c:pt idx="267">
                  <c:v>-10812.309507626604</c:v>
                </c:pt>
                <c:pt idx="268">
                  <c:v>-11596.214692272157</c:v>
                </c:pt>
                <c:pt idx="269">
                  <c:v>-24406.725040994286</c:v>
                </c:pt>
                <c:pt idx="270">
                  <c:v>-26857.201671044288</c:v>
                </c:pt>
                <c:pt idx="271">
                  <c:v>-26603.062057340838</c:v>
                </c:pt>
                <c:pt idx="272">
                  <c:v>-24741.838427582108</c:v>
                </c:pt>
                <c:pt idx="273">
                  <c:v>-26298.472841638799</c:v>
                </c:pt>
                <c:pt idx="274">
                  <c:v>-25671.139426080656</c:v>
                </c:pt>
                <c:pt idx="275">
                  <c:v>-27045.689014846746</c:v>
                </c:pt>
                <c:pt idx="276">
                  <c:v>-22966.636228975913</c:v>
                </c:pt>
                <c:pt idx="277">
                  <c:v>-21395.911115763582</c:v>
                </c:pt>
                <c:pt idx="278">
                  <c:v>-21487.232066111879</c:v>
                </c:pt>
                <c:pt idx="279">
                  <c:v>-21699.83068319154</c:v>
                </c:pt>
                <c:pt idx="280">
                  <c:v>-21766.348852318304</c:v>
                </c:pt>
                <c:pt idx="281">
                  <c:v>-21670.64453333784</c:v>
                </c:pt>
                <c:pt idx="282">
                  <c:v>-22764.009866320775</c:v>
                </c:pt>
                <c:pt idx="283">
                  <c:v>-26964.871632688468</c:v>
                </c:pt>
                <c:pt idx="284">
                  <c:v>-27403.11481998688</c:v>
                </c:pt>
                <c:pt idx="285">
                  <c:v>-26794.497045160238</c:v>
                </c:pt>
                <c:pt idx="286">
                  <c:v>-26869.205530150157</c:v>
                </c:pt>
                <c:pt idx="287">
                  <c:v>-26981.1066450002</c:v>
                </c:pt>
                <c:pt idx="288">
                  <c:v>-27260.925888739563</c:v>
                </c:pt>
                <c:pt idx="289">
                  <c:v>-27588.286069692353</c:v>
                </c:pt>
                <c:pt idx="290">
                  <c:v>-27272.297375481998</c:v>
                </c:pt>
                <c:pt idx="291">
                  <c:v>-27790.712481855691</c:v>
                </c:pt>
                <c:pt idx="292">
                  <c:v>-27183.186429248268</c:v>
                </c:pt>
                <c:pt idx="293">
                  <c:v>-27244.039623714732</c:v>
                </c:pt>
                <c:pt idx="294">
                  <c:v>-26758.695455134253</c:v>
                </c:pt>
                <c:pt idx="295">
                  <c:v>-26334.826082881886</c:v>
                </c:pt>
                <c:pt idx="296">
                  <c:v>-26659.929842135993</c:v>
                </c:pt>
                <c:pt idx="297">
                  <c:v>-27244.519801928534</c:v>
                </c:pt>
                <c:pt idx="298">
                  <c:v>-27157.372523877391</c:v>
                </c:pt>
                <c:pt idx="299">
                  <c:v>-27656.415883562797</c:v>
                </c:pt>
                <c:pt idx="300">
                  <c:v>-27676.993521309316</c:v>
                </c:pt>
                <c:pt idx="301">
                  <c:v>-27454.577574864685</c:v>
                </c:pt>
                <c:pt idx="302">
                  <c:v>-26413.336999439973</c:v>
                </c:pt>
                <c:pt idx="303">
                  <c:v>-27400.880139507895</c:v>
                </c:pt>
                <c:pt idx="304">
                  <c:v>-27672.609857532752</c:v>
                </c:pt>
                <c:pt idx="305">
                  <c:v>-27520.25492247134</c:v>
                </c:pt>
                <c:pt idx="306">
                  <c:v>-27517.496633374511</c:v>
                </c:pt>
                <c:pt idx="307">
                  <c:v>-27294.848306864267</c:v>
                </c:pt>
                <c:pt idx="308">
                  <c:v>-26812.079864334235</c:v>
                </c:pt>
                <c:pt idx="309">
                  <c:v>-24542.495895174812</c:v>
                </c:pt>
                <c:pt idx="310">
                  <c:v>-26891.753668581103</c:v>
                </c:pt>
                <c:pt idx="311">
                  <c:v>-27145.994691292475</c:v>
                </c:pt>
                <c:pt idx="312">
                  <c:v>-27533.785060122966</c:v>
                </c:pt>
                <c:pt idx="313">
                  <c:v>-27291.783815854302</c:v>
                </c:pt>
                <c:pt idx="314">
                  <c:v>-27406.268847369967</c:v>
                </c:pt>
                <c:pt idx="315">
                  <c:v>-27405.566518674463</c:v>
                </c:pt>
                <c:pt idx="316">
                  <c:v>-27028.84045979461</c:v>
                </c:pt>
                <c:pt idx="317">
                  <c:v>-27675.513792343128</c:v>
                </c:pt>
                <c:pt idx="318">
                  <c:v>-27451.984231766015</c:v>
                </c:pt>
                <c:pt idx="319">
                  <c:v>-27595.531089454296</c:v>
                </c:pt>
                <c:pt idx="320">
                  <c:v>-27520.154071649707</c:v>
                </c:pt>
                <c:pt idx="321">
                  <c:v>-27010.011854570312</c:v>
                </c:pt>
                <c:pt idx="322">
                  <c:v>-26882.145415131556</c:v>
                </c:pt>
                <c:pt idx="323">
                  <c:v>-27645.507367602506</c:v>
                </c:pt>
                <c:pt idx="324">
                  <c:v>-27665.621658852302</c:v>
                </c:pt>
                <c:pt idx="325">
                  <c:v>-23454.642667616543</c:v>
                </c:pt>
                <c:pt idx="326">
                  <c:v>-23526.764771547671</c:v>
                </c:pt>
                <c:pt idx="327">
                  <c:v>-23460.393174002536</c:v>
                </c:pt>
                <c:pt idx="328">
                  <c:v>-23572.49202434974</c:v>
                </c:pt>
                <c:pt idx="329">
                  <c:v>-21450.734144865066</c:v>
                </c:pt>
                <c:pt idx="330">
                  <c:v>-20480.967822372393</c:v>
                </c:pt>
                <c:pt idx="331">
                  <c:v>-19171.505442420374</c:v>
                </c:pt>
                <c:pt idx="332">
                  <c:v>-21100.465532067414</c:v>
                </c:pt>
                <c:pt idx="333">
                  <c:v>-21140.194662762151</c:v>
                </c:pt>
                <c:pt idx="334">
                  <c:v>-21657.084332634819</c:v>
                </c:pt>
                <c:pt idx="335">
                  <c:v>-22461.395394377432</c:v>
                </c:pt>
                <c:pt idx="336">
                  <c:v>-22519.35836651166</c:v>
                </c:pt>
                <c:pt idx="337">
                  <c:v>-22787.833553434171</c:v>
                </c:pt>
                <c:pt idx="338">
                  <c:v>-22522.95359578904</c:v>
                </c:pt>
                <c:pt idx="339">
                  <c:v>-22823.349112681837</c:v>
                </c:pt>
                <c:pt idx="340">
                  <c:v>-22595.672678809427</c:v>
                </c:pt>
                <c:pt idx="341">
                  <c:v>-21547.080887902659</c:v>
                </c:pt>
                <c:pt idx="342">
                  <c:v>-9577.7391768698835</c:v>
                </c:pt>
                <c:pt idx="343">
                  <c:v>-11191.237963734256</c:v>
                </c:pt>
                <c:pt idx="344">
                  <c:v>-8099.2453283093801</c:v>
                </c:pt>
                <c:pt idx="345">
                  <c:v>-15025.671013458319</c:v>
                </c:pt>
                <c:pt idx="346">
                  <c:v>-22048.796048291115</c:v>
                </c:pt>
                <c:pt idx="347">
                  <c:v>-20377.60162917422</c:v>
                </c:pt>
                <c:pt idx="348">
                  <c:v>-21953.174709906525</c:v>
                </c:pt>
                <c:pt idx="349">
                  <c:v>-22837.298843308323</c:v>
                </c:pt>
                <c:pt idx="350">
                  <c:v>-24597.907025377663</c:v>
                </c:pt>
                <c:pt idx="351">
                  <c:v>-26903.147529716705</c:v>
                </c:pt>
                <c:pt idx="352">
                  <c:v>-27629.709998029517</c:v>
                </c:pt>
                <c:pt idx="353">
                  <c:v>-28106.507315236122</c:v>
                </c:pt>
                <c:pt idx="354">
                  <c:v>-28076.326532704974</c:v>
                </c:pt>
                <c:pt idx="355">
                  <c:v>-27613.675904400872</c:v>
                </c:pt>
                <c:pt idx="356">
                  <c:v>-26863.90603472916</c:v>
                </c:pt>
                <c:pt idx="357">
                  <c:v>-26522.817736228662</c:v>
                </c:pt>
                <c:pt idx="358">
                  <c:v>-27235.157510717283</c:v>
                </c:pt>
                <c:pt idx="359">
                  <c:v>-28321.537703020615</c:v>
                </c:pt>
                <c:pt idx="360">
                  <c:v>-28684.81492443983</c:v>
                </c:pt>
                <c:pt idx="361">
                  <c:v>-28739.679799772784</c:v>
                </c:pt>
                <c:pt idx="362">
                  <c:v>-28321.672283379161</c:v>
                </c:pt>
              </c:numCache>
            </c:numRef>
          </c:val>
          <c:extLst xmlns:c16r2="http://schemas.microsoft.com/office/drawing/2015/06/chart">
            <c:ext xmlns:c16="http://schemas.microsoft.com/office/drawing/2014/chart" uri="{C3380CC4-5D6E-409C-BE32-E72D297353CC}">
              <c16:uniqueId val="{00000004-95E3-4ACB-B27F-A2840C407E54}"/>
            </c:ext>
          </c:extLst>
        </c:ser>
        <c:ser>
          <c:idx val="2"/>
          <c:order val="6"/>
          <c:tx>
            <c:strRef>
              <c:f>'Daily Charts'!$W$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W$3:$W$368</c:f>
              <c:numCache>
                <c:formatCode>#,##0</c:formatCode>
                <c:ptCount val="366"/>
                <c:pt idx="0">
                  <c:v>0</c:v>
                </c:pt>
                <c:pt idx="1">
                  <c:v>0.67971651054859095</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5.2152228861476697</c:v>
                </c:pt>
                <c:pt idx="20">
                  <c:v>0</c:v>
                </c:pt>
                <c:pt idx="21">
                  <c:v>0</c:v>
                </c:pt>
                <c:pt idx="22">
                  <c:v>0</c:v>
                </c:pt>
                <c:pt idx="23">
                  <c:v>0</c:v>
                </c:pt>
                <c:pt idx="24">
                  <c:v>0</c:v>
                </c:pt>
                <c:pt idx="25">
                  <c:v>0</c:v>
                </c:pt>
                <c:pt idx="26">
                  <c:v>0</c:v>
                </c:pt>
                <c:pt idx="27">
                  <c:v>1.110457460192241</c:v>
                </c:pt>
                <c:pt idx="28">
                  <c:v>1.4797925547119342</c:v>
                </c:pt>
                <c:pt idx="29">
                  <c:v>0.80896452093905047</c:v>
                </c:pt>
                <c:pt idx="30">
                  <c:v>0.61698596585850429</c:v>
                </c:pt>
                <c:pt idx="31">
                  <c:v>0.24711723669023899</c:v>
                </c:pt>
                <c:pt idx="32">
                  <c:v>3.1740432066078021</c:v>
                </c:pt>
                <c:pt idx="33">
                  <c:v>0</c:v>
                </c:pt>
                <c:pt idx="34">
                  <c:v>0</c:v>
                </c:pt>
                <c:pt idx="35">
                  <c:v>0.10106497700753717</c:v>
                </c:pt>
                <c:pt idx="36">
                  <c:v>0.54635979363984077</c:v>
                </c:pt>
                <c:pt idx="37">
                  <c:v>0.7626199436001202</c:v>
                </c:pt>
                <c:pt idx="38">
                  <c:v>1.6845421298823309</c:v>
                </c:pt>
                <c:pt idx="39">
                  <c:v>3.8240734542283268</c:v>
                </c:pt>
                <c:pt idx="40">
                  <c:v>0.20057327492396276</c:v>
                </c:pt>
                <c:pt idx="41">
                  <c:v>1.1464230682729424</c:v>
                </c:pt>
                <c:pt idx="42">
                  <c:v>1.0356994910264383</c:v>
                </c:pt>
                <c:pt idx="43">
                  <c:v>0.37876410826575529</c:v>
                </c:pt>
                <c:pt idx="44">
                  <c:v>0.92548529081870745</c:v>
                </c:pt>
                <c:pt idx="45">
                  <c:v>3.0062629011514086</c:v>
                </c:pt>
                <c:pt idx="46">
                  <c:v>0</c:v>
                </c:pt>
                <c:pt idx="47">
                  <c:v>0</c:v>
                </c:pt>
                <c:pt idx="48">
                  <c:v>0</c:v>
                </c:pt>
                <c:pt idx="49">
                  <c:v>0</c:v>
                </c:pt>
                <c:pt idx="50">
                  <c:v>0.47458961380077991</c:v>
                </c:pt>
                <c:pt idx="51">
                  <c:v>0.57762123182376501</c:v>
                </c:pt>
                <c:pt idx="52">
                  <c:v>1.0616163002854602</c:v>
                </c:pt>
                <c:pt idx="53">
                  <c:v>0.78460351369359937</c:v>
                </c:pt>
                <c:pt idx="54">
                  <c:v>1.362063020465252</c:v>
                </c:pt>
                <c:pt idx="55">
                  <c:v>0.94573492339028886</c:v>
                </c:pt>
                <c:pt idx="56">
                  <c:v>0.51942603271395127</c:v>
                </c:pt>
                <c:pt idx="57">
                  <c:v>0.53644230590128039</c:v>
                </c:pt>
                <c:pt idx="58">
                  <c:v>0.27273404682724411</c:v>
                </c:pt>
                <c:pt idx="59">
                  <c:v>0.24338477167808745</c:v>
                </c:pt>
                <c:pt idx="60">
                  <c:v>0.88935956446604381</c:v>
                </c:pt>
                <c:pt idx="61">
                  <c:v>0.80354750652549156</c:v>
                </c:pt>
                <c:pt idx="62">
                  <c:v>0.45644404057636145</c:v>
                </c:pt>
                <c:pt idx="63">
                  <c:v>0.17350268229504479</c:v>
                </c:pt>
                <c:pt idx="64">
                  <c:v>0.14430742993601456</c:v>
                </c:pt>
                <c:pt idx="65">
                  <c:v>0.50511957547031172</c:v>
                </c:pt>
                <c:pt idx="66">
                  <c:v>7.2757652145314502</c:v>
                </c:pt>
                <c:pt idx="67">
                  <c:v>6.5012549418370886</c:v>
                </c:pt>
                <c:pt idx="68">
                  <c:v>0.57626866303898316</c:v>
                </c:pt>
                <c:pt idx="69">
                  <c:v>0.65246987065877005</c:v>
                </c:pt>
                <c:pt idx="70">
                  <c:v>0.2655960286326976</c:v>
                </c:pt>
                <c:pt idx="71">
                  <c:v>0.47784114600878991</c:v>
                </c:pt>
                <c:pt idx="72">
                  <c:v>22.07543726773353</c:v>
                </c:pt>
                <c:pt idx="73">
                  <c:v>0.31802651545429322</c:v>
                </c:pt>
                <c:pt idx="74">
                  <c:v>0.56042487870466162</c:v>
                </c:pt>
                <c:pt idx="75">
                  <c:v>3.7018596776040587E-2</c:v>
                </c:pt>
                <c:pt idx="76">
                  <c:v>6.512254929346966</c:v>
                </c:pt>
                <c:pt idx="77">
                  <c:v>0.91463362176677998</c:v>
                </c:pt>
                <c:pt idx="78">
                  <c:v>0.38075036815818442</c:v>
                </c:pt>
                <c:pt idx="79">
                  <c:v>0.66934576662889878</c:v>
                </c:pt>
                <c:pt idx="80">
                  <c:v>0</c:v>
                </c:pt>
                <c:pt idx="81">
                  <c:v>0</c:v>
                </c:pt>
                <c:pt idx="82">
                  <c:v>13.400602014312582</c:v>
                </c:pt>
                <c:pt idx="83">
                  <c:v>0.51222827163334184</c:v>
                </c:pt>
                <c:pt idx="84">
                  <c:v>1.1751830180533673</c:v>
                </c:pt>
                <c:pt idx="85">
                  <c:v>0</c:v>
                </c:pt>
                <c:pt idx="86">
                  <c:v>0</c:v>
                </c:pt>
                <c:pt idx="87">
                  <c:v>0</c:v>
                </c:pt>
                <c:pt idx="88">
                  <c:v>4.1817560098407744</c:v>
                </c:pt>
                <c:pt idx="89">
                  <c:v>0</c:v>
                </c:pt>
                <c:pt idx="90">
                  <c:v>1.4778534535130712</c:v>
                </c:pt>
                <c:pt idx="91">
                  <c:v>0</c:v>
                </c:pt>
                <c:pt idx="92">
                  <c:v>0</c:v>
                </c:pt>
                <c:pt idx="93">
                  <c:v>1.3456912029436141</c:v>
                </c:pt>
                <c:pt idx="94">
                  <c:v>2.8081914467565841</c:v>
                </c:pt>
                <c:pt idx="95">
                  <c:v>7.1293231024244221</c:v>
                </c:pt>
                <c:pt idx="96">
                  <c:v>0</c:v>
                </c:pt>
                <c:pt idx="97">
                  <c:v>0</c:v>
                </c:pt>
                <c:pt idx="98">
                  <c:v>0</c:v>
                </c:pt>
                <c:pt idx="99">
                  <c:v>0</c:v>
                </c:pt>
                <c:pt idx="100">
                  <c:v>0</c:v>
                </c:pt>
                <c:pt idx="101">
                  <c:v>0</c:v>
                </c:pt>
                <c:pt idx="102">
                  <c:v>13.097018022261322</c:v>
                </c:pt>
                <c:pt idx="103">
                  <c:v>5.8164469341592735</c:v>
                </c:pt>
                <c:pt idx="104">
                  <c:v>0</c:v>
                </c:pt>
                <c:pt idx="105">
                  <c:v>9.2713520215103795</c:v>
                </c:pt>
                <c:pt idx="106">
                  <c:v>0</c:v>
                </c:pt>
                <c:pt idx="107">
                  <c:v>0</c:v>
                </c:pt>
                <c:pt idx="108">
                  <c:v>0</c:v>
                </c:pt>
                <c:pt idx="109">
                  <c:v>0</c:v>
                </c:pt>
                <c:pt idx="110">
                  <c:v>0</c:v>
                </c:pt>
                <c:pt idx="111">
                  <c:v>1.6745488525502752</c:v>
                </c:pt>
                <c:pt idx="112">
                  <c:v>0</c:v>
                </c:pt>
                <c:pt idx="113">
                  <c:v>0</c:v>
                </c:pt>
                <c:pt idx="114">
                  <c:v>6.5367386900040172</c:v>
                </c:pt>
                <c:pt idx="115">
                  <c:v>3.543337623228882</c:v>
                </c:pt>
                <c:pt idx="116">
                  <c:v>12.333613261226146</c:v>
                </c:pt>
                <c:pt idx="117">
                  <c:v>37.419233789150098</c:v>
                </c:pt>
                <c:pt idx="118">
                  <c:v>0</c:v>
                </c:pt>
                <c:pt idx="119">
                  <c:v>0</c:v>
                </c:pt>
                <c:pt idx="120">
                  <c:v>0</c:v>
                </c:pt>
                <c:pt idx="121">
                  <c:v>0</c:v>
                </c:pt>
                <c:pt idx="122">
                  <c:v>8.3298109272200822</c:v>
                </c:pt>
                <c:pt idx="123">
                  <c:v>0</c:v>
                </c:pt>
                <c:pt idx="124">
                  <c:v>48.254968261531474</c:v>
                </c:pt>
                <c:pt idx="125">
                  <c:v>0</c:v>
                </c:pt>
                <c:pt idx="126">
                  <c:v>0</c:v>
                </c:pt>
                <c:pt idx="127">
                  <c:v>0</c:v>
                </c:pt>
                <c:pt idx="128">
                  <c:v>9.4724782420941214</c:v>
                </c:pt>
                <c:pt idx="129">
                  <c:v>34.312882169005405</c:v>
                </c:pt>
                <c:pt idx="130">
                  <c:v>9.1781497628453259</c:v>
                </c:pt>
                <c:pt idx="131">
                  <c:v>12.070771114819301</c:v>
                </c:pt>
                <c:pt idx="132">
                  <c:v>0</c:v>
                </c:pt>
                <c:pt idx="133">
                  <c:v>0</c:v>
                </c:pt>
                <c:pt idx="134">
                  <c:v>4.0919299652822456</c:v>
                </c:pt>
                <c:pt idx="135">
                  <c:v>13.899784181775079</c:v>
                </c:pt>
                <c:pt idx="136">
                  <c:v>0</c:v>
                </c:pt>
                <c:pt idx="137">
                  <c:v>16.252506651362971</c:v>
                </c:pt>
                <c:pt idx="138">
                  <c:v>24.36420066468645</c:v>
                </c:pt>
                <c:pt idx="139">
                  <c:v>3.3913827522927327</c:v>
                </c:pt>
                <c:pt idx="140">
                  <c:v>0</c:v>
                </c:pt>
                <c:pt idx="141">
                  <c:v>8.3744827046717312</c:v>
                </c:pt>
                <c:pt idx="142">
                  <c:v>0.4735492026569893</c:v>
                </c:pt>
                <c:pt idx="143">
                  <c:v>7.197489280075577</c:v>
                </c:pt>
                <c:pt idx="144">
                  <c:v>9.3725411339117244</c:v>
                </c:pt>
                <c:pt idx="145">
                  <c:v>0</c:v>
                </c:pt>
                <c:pt idx="146">
                  <c:v>0</c:v>
                </c:pt>
                <c:pt idx="147">
                  <c:v>0</c:v>
                </c:pt>
                <c:pt idx="148">
                  <c:v>5.1584818623560862</c:v>
                </c:pt>
                <c:pt idx="149">
                  <c:v>0</c:v>
                </c:pt>
                <c:pt idx="150">
                  <c:v>0</c:v>
                </c:pt>
                <c:pt idx="151">
                  <c:v>0</c:v>
                </c:pt>
                <c:pt idx="152">
                  <c:v>0</c:v>
                </c:pt>
                <c:pt idx="153">
                  <c:v>0</c:v>
                </c:pt>
                <c:pt idx="154">
                  <c:v>0</c:v>
                </c:pt>
                <c:pt idx="155">
                  <c:v>0</c:v>
                </c:pt>
                <c:pt idx="156">
                  <c:v>0</c:v>
                </c:pt>
                <c:pt idx="157">
                  <c:v>0</c:v>
                </c:pt>
                <c:pt idx="158">
                  <c:v>0</c:v>
                </c:pt>
                <c:pt idx="159">
                  <c:v>5.3619273036251069</c:v>
                </c:pt>
                <c:pt idx="160">
                  <c:v>0</c:v>
                </c:pt>
                <c:pt idx="161">
                  <c:v>0</c:v>
                </c:pt>
                <c:pt idx="162">
                  <c:v>0</c:v>
                </c:pt>
                <c:pt idx="163">
                  <c:v>0</c:v>
                </c:pt>
                <c:pt idx="164">
                  <c:v>0</c:v>
                </c:pt>
                <c:pt idx="165">
                  <c:v>1.0017008134757093</c:v>
                </c:pt>
                <c:pt idx="166">
                  <c:v>0</c:v>
                </c:pt>
                <c:pt idx="167">
                  <c:v>0</c:v>
                </c:pt>
                <c:pt idx="168">
                  <c:v>0</c:v>
                </c:pt>
                <c:pt idx="169">
                  <c:v>0</c:v>
                </c:pt>
                <c:pt idx="170">
                  <c:v>0</c:v>
                </c:pt>
                <c:pt idx="171">
                  <c:v>0</c:v>
                </c:pt>
                <c:pt idx="172">
                  <c:v>1.5569043844127952</c:v>
                </c:pt>
                <c:pt idx="173">
                  <c:v>23.701077448867771</c:v>
                </c:pt>
                <c:pt idx="174">
                  <c:v>9.9132972186923318</c:v>
                </c:pt>
                <c:pt idx="175">
                  <c:v>0</c:v>
                </c:pt>
                <c:pt idx="176">
                  <c:v>0</c:v>
                </c:pt>
                <c:pt idx="177">
                  <c:v>0.46275048112634537</c:v>
                </c:pt>
                <c:pt idx="178">
                  <c:v>0</c:v>
                </c:pt>
                <c:pt idx="179">
                  <c:v>4.3113074124937292</c:v>
                </c:pt>
                <c:pt idx="180">
                  <c:v>6.4567363651272807</c:v>
                </c:pt>
                <c:pt idx="181">
                  <c:v>0</c:v>
                </c:pt>
                <c:pt idx="182">
                  <c:v>0</c:v>
                </c:pt>
                <c:pt idx="183">
                  <c:v>0</c:v>
                </c:pt>
                <c:pt idx="184">
                  <c:v>18.748613310665945</c:v>
                </c:pt>
                <c:pt idx="185">
                  <c:v>2.4103837259411018</c:v>
                </c:pt>
                <c:pt idx="186">
                  <c:v>0</c:v>
                </c:pt>
                <c:pt idx="187">
                  <c:v>10.394475356411355</c:v>
                </c:pt>
                <c:pt idx="188">
                  <c:v>0</c:v>
                </c:pt>
                <c:pt idx="189">
                  <c:v>0</c:v>
                </c:pt>
                <c:pt idx="190">
                  <c:v>0</c:v>
                </c:pt>
                <c:pt idx="191">
                  <c:v>0</c:v>
                </c:pt>
                <c:pt idx="192">
                  <c:v>3.2532160298820192</c:v>
                </c:pt>
                <c:pt idx="193">
                  <c:v>0</c:v>
                </c:pt>
                <c:pt idx="194">
                  <c:v>0</c:v>
                </c:pt>
                <c:pt idx="195">
                  <c:v>9.1855074440770927</c:v>
                </c:pt>
                <c:pt idx="196">
                  <c:v>13.994122736840083</c:v>
                </c:pt>
                <c:pt idx="197">
                  <c:v>16.98390032981137</c:v>
                </c:pt>
                <c:pt idx="198">
                  <c:v>0</c:v>
                </c:pt>
                <c:pt idx="199">
                  <c:v>10.562922834727868</c:v>
                </c:pt>
                <c:pt idx="200">
                  <c:v>7.0297218616843971</c:v>
                </c:pt>
                <c:pt idx="201">
                  <c:v>7.7172287456609148</c:v>
                </c:pt>
                <c:pt idx="202">
                  <c:v>9.7342309003358434</c:v>
                </c:pt>
                <c:pt idx="203">
                  <c:v>6.7917323555574107</c:v>
                </c:pt>
                <c:pt idx="204">
                  <c:v>7.5871947515843479</c:v>
                </c:pt>
                <c:pt idx="205">
                  <c:v>14.153026178838237</c:v>
                </c:pt>
                <c:pt idx="206">
                  <c:v>3.4829915809955745</c:v>
                </c:pt>
                <c:pt idx="207">
                  <c:v>0</c:v>
                </c:pt>
                <c:pt idx="208">
                  <c:v>0</c:v>
                </c:pt>
                <c:pt idx="209">
                  <c:v>2.3941687388139492</c:v>
                </c:pt>
                <c:pt idx="210">
                  <c:v>0</c:v>
                </c:pt>
                <c:pt idx="211">
                  <c:v>0</c:v>
                </c:pt>
                <c:pt idx="212">
                  <c:v>23.330229979663262</c:v>
                </c:pt>
                <c:pt idx="213">
                  <c:v>13.736913916558409</c:v>
                </c:pt>
                <c:pt idx="214">
                  <c:v>12.409055344928872</c:v>
                </c:pt>
                <c:pt idx="215">
                  <c:v>0</c:v>
                </c:pt>
                <c:pt idx="216">
                  <c:v>1.2408859321639951</c:v>
                </c:pt>
                <c:pt idx="217">
                  <c:v>8.1134977829454318</c:v>
                </c:pt>
                <c:pt idx="218">
                  <c:v>0</c:v>
                </c:pt>
                <c:pt idx="219">
                  <c:v>17.258943644394634</c:v>
                </c:pt>
                <c:pt idx="220">
                  <c:v>0</c:v>
                </c:pt>
                <c:pt idx="221">
                  <c:v>0</c:v>
                </c:pt>
                <c:pt idx="222">
                  <c:v>0</c:v>
                </c:pt>
                <c:pt idx="223">
                  <c:v>0</c:v>
                </c:pt>
                <c:pt idx="224">
                  <c:v>0</c:v>
                </c:pt>
                <c:pt idx="225">
                  <c:v>1.7144912280421789</c:v>
                </c:pt>
                <c:pt idx="226">
                  <c:v>0</c:v>
                </c:pt>
                <c:pt idx="227">
                  <c:v>0</c:v>
                </c:pt>
                <c:pt idx="228">
                  <c:v>11.006600966525889</c:v>
                </c:pt>
                <c:pt idx="229">
                  <c:v>0</c:v>
                </c:pt>
                <c:pt idx="230">
                  <c:v>0</c:v>
                </c:pt>
                <c:pt idx="231">
                  <c:v>5.1916881788067917</c:v>
                </c:pt>
                <c:pt idx="232">
                  <c:v>0</c:v>
                </c:pt>
                <c:pt idx="233">
                  <c:v>0</c:v>
                </c:pt>
                <c:pt idx="234">
                  <c:v>0</c:v>
                </c:pt>
                <c:pt idx="235">
                  <c:v>0</c:v>
                </c:pt>
                <c:pt idx="236">
                  <c:v>0</c:v>
                </c:pt>
                <c:pt idx="237">
                  <c:v>1.7471025225729724</c:v>
                </c:pt>
                <c:pt idx="238">
                  <c:v>0</c:v>
                </c:pt>
                <c:pt idx="239">
                  <c:v>0</c:v>
                </c:pt>
                <c:pt idx="240">
                  <c:v>0</c:v>
                </c:pt>
                <c:pt idx="241">
                  <c:v>0</c:v>
                </c:pt>
                <c:pt idx="242">
                  <c:v>1.6367857022930632</c:v>
                </c:pt>
                <c:pt idx="243">
                  <c:v>0</c:v>
                </c:pt>
                <c:pt idx="244">
                  <c:v>13.263466796107895</c:v>
                </c:pt>
                <c:pt idx="245">
                  <c:v>9.0484610627051119</c:v>
                </c:pt>
                <c:pt idx="246">
                  <c:v>0</c:v>
                </c:pt>
                <c:pt idx="247">
                  <c:v>0</c:v>
                </c:pt>
                <c:pt idx="248">
                  <c:v>2.6468691319649054</c:v>
                </c:pt>
                <c:pt idx="249">
                  <c:v>0</c:v>
                </c:pt>
                <c:pt idx="250">
                  <c:v>0</c:v>
                </c:pt>
                <c:pt idx="251">
                  <c:v>15.947644432879713</c:v>
                </c:pt>
                <c:pt idx="252">
                  <c:v>9.9291508159788417</c:v>
                </c:pt>
                <c:pt idx="253">
                  <c:v>0.4971778499342509</c:v>
                </c:pt>
                <c:pt idx="254">
                  <c:v>6.1495658443768999</c:v>
                </c:pt>
                <c:pt idx="255">
                  <c:v>0</c:v>
                </c:pt>
                <c:pt idx="256">
                  <c:v>0</c:v>
                </c:pt>
                <c:pt idx="257">
                  <c:v>0</c:v>
                </c:pt>
                <c:pt idx="258">
                  <c:v>0</c:v>
                </c:pt>
                <c:pt idx="259">
                  <c:v>0</c:v>
                </c:pt>
                <c:pt idx="260">
                  <c:v>1.6489027849301694</c:v>
                </c:pt>
                <c:pt idx="261">
                  <c:v>0</c:v>
                </c:pt>
                <c:pt idx="262">
                  <c:v>0</c:v>
                </c:pt>
                <c:pt idx="263">
                  <c:v>0</c:v>
                </c:pt>
                <c:pt idx="264">
                  <c:v>2.7748575316621471</c:v>
                </c:pt>
                <c:pt idx="265">
                  <c:v>0</c:v>
                </c:pt>
                <c:pt idx="266">
                  <c:v>4.8034900423491305</c:v>
                </c:pt>
                <c:pt idx="267">
                  <c:v>0</c:v>
                </c:pt>
                <c:pt idx="268">
                  <c:v>0</c:v>
                </c:pt>
                <c:pt idx="269">
                  <c:v>0</c:v>
                </c:pt>
                <c:pt idx="270">
                  <c:v>0</c:v>
                </c:pt>
                <c:pt idx="271">
                  <c:v>9.1191746179247666</c:v>
                </c:pt>
                <c:pt idx="272">
                  <c:v>0</c:v>
                </c:pt>
                <c:pt idx="273">
                  <c:v>0</c:v>
                </c:pt>
                <c:pt idx="274">
                  <c:v>0</c:v>
                </c:pt>
                <c:pt idx="275">
                  <c:v>0</c:v>
                </c:pt>
                <c:pt idx="276">
                  <c:v>0</c:v>
                </c:pt>
                <c:pt idx="277">
                  <c:v>0.27935237518029282</c:v>
                </c:pt>
                <c:pt idx="278">
                  <c:v>11.472618198925359</c:v>
                </c:pt>
                <c:pt idx="279">
                  <c:v>0</c:v>
                </c:pt>
                <c:pt idx="280">
                  <c:v>0</c:v>
                </c:pt>
                <c:pt idx="281">
                  <c:v>3.2980315796291699</c:v>
                </c:pt>
                <c:pt idx="282">
                  <c:v>0</c:v>
                </c:pt>
                <c:pt idx="283">
                  <c:v>10.688642662876799</c:v>
                </c:pt>
                <c:pt idx="284">
                  <c:v>5.9810491359549438</c:v>
                </c:pt>
                <c:pt idx="285">
                  <c:v>3.3195196186340974</c:v>
                </c:pt>
                <c:pt idx="286">
                  <c:v>0</c:v>
                </c:pt>
                <c:pt idx="287">
                  <c:v>0</c:v>
                </c:pt>
                <c:pt idx="288">
                  <c:v>13.360773363649271</c:v>
                </c:pt>
                <c:pt idx="289">
                  <c:v>62.657175132824385</c:v>
                </c:pt>
                <c:pt idx="290">
                  <c:v>68.989002077062793</c:v>
                </c:pt>
                <c:pt idx="291">
                  <c:v>21.19093395778685</c:v>
                </c:pt>
                <c:pt idx="292">
                  <c:v>5.3447165229274054</c:v>
                </c:pt>
                <c:pt idx="293">
                  <c:v>0</c:v>
                </c:pt>
                <c:pt idx="294">
                  <c:v>0</c:v>
                </c:pt>
                <c:pt idx="295">
                  <c:v>0</c:v>
                </c:pt>
                <c:pt idx="296">
                  <c:v>0</c:v>
                </c:pt>
                <c:pt idx="297">
                  <c:v>0</c:v>
                </c:pt>
                <c:pt idx="298">
                  <c:v>0</c:v>
                </c:pt>
                <c:pt idx="299">
                  <c:v>0</c:v>
                </c:pt>
                <c:pt idx="300">
                  <c:v>2.6504124067124959</c:v>
                </c:pt>
                <c:pt idx="301">
                  <c:v>0</c:v>
                </c:pt>
                <c:pt idx="302">
                  <c:v>0</c:v>
                </c:pt>
                <c:pt idx="303">
                  <c:v>0</c:v>
                </c:pt>
                <c:pt idx="304">
                  <c:v>0</c:v>
                </c:pt>
                <c:pt idx="305">
                  <c:v>0</c:v>
                </c:pt>
                <c:pt idx="306">
                  <c:v>8.6961574086497819</c:v>
                </c:pt>
                <c:pt idx="307">
                  <c:v>0</c:v>
                </c:pt>
                <c:pt idx="308">
                  <c:v>0</c:v>
                </c:pt>
                <c:pt idx="309">
                  <c:v>0</c:v>
                </c:pt>
                <c:pt idx="310">
                  <c:v>0</c:v>
                </c:pt>
                <c:pt idx="311">
                  <c:v>0</c:v>
                </c:pt>
                <c:pt idx="312">
                  <c:v>0</c:v>
                </c:pt>
                <c:pt idx="313">
                  <c:v>0</c:v>
                </c:pt>
                <c:pt idx="314">
                  <c:v>6.4603000363195351</c:v>
                </c:pt>
                <c:pt idx="315">
                  <c:v>0</c:v>
                </c:pt>
                <c:pt idx="316">
                  <c:v>2.7917179141523798</c:v>
                </c:pt>
                <c:pt idx="317">
                  <c:v>0</c:v>
                </c:pt>
                <c:pt idx="318">
                  <c:v>0</c:v>
                </c:pt>
                <c:pt idx="319">
                  <c:v>0</c:v>
                </c:pt>
                <c:pt idx="320">
                  <c:v>0</c:v>
                </c:pt>
                <c:pt idx="321">
                  <c:v>3.3964692133564691</c:v>
                </c:pt>
                <c:pt idx="322">
                  <c:v>0</c:v>
                </c:pt>
                <c:pt idx="323">
                  <c:v>0</c:v>
                </c:pt>
                <c:pt idx="324">
                  <c:v>0</c:v>
                </c:pt>
                <c:pt idx="325">
                  <c:v>7.8266960511207122</c:v>
                </c:pt>
                <c:pt idx="326">
                  <c:v>5.2855459125323021</c:v>
                </c:pt>
                <c:pt idx="327">
                  <c:v>4.8380177232516006</c:v>
                </c:pt>
                <c:pt idx="328">
                  <c:v>4.9717093358560787</c:v>
                </c:pt>
                <c:pt idx="329">
                  <c:v>4.4234879135182306</c:v>
                </c:pt>
                <c:pt idx="330">
                  <c:v>3.9107727455186683</c:v>
                </c:pt>
                <c:pt idx="331">
                  <c:v>3.3623200727809759</c:v>
                </c:pt>
                <c:pt idx="332">
                  <c:v>3.1633884585538778</c:v>
                </c:pt>
                <c:pt idx="333">
                  <c:v>3.3678064892764654</c:v>
                </c:pt>
                <c:pt idx="334">
                  <c:v>2.8061878522577501</c:v>
                </c:pt>
                <c:pt idx="335">
                  <c:v>25.747051271962832</c:v>
                </c:pt>
                <c:pt idx="336">
                  <c:v>24.398725175826538</c:v>
                </c:pt>
                <c:pt idx="337">
                  <c:v>3.5858743390315801</c:v>
                </c:pt>
                <c:pt idx="338">
                  <c:v>3.9318531296057224</c:v>
                </c:pt>
                <c:pt idx="339">
                  <c:v>4.5316095977678996</c:v>
                </c:pt>
                <c:pt idx="340">
                  <c:v>4.7540788572935373</c:v>
                </c:pt>
                <c:pt idx="341">
                  <c:v>3.9629683755491705</c:v>
                </c:pt>
                <c:pt idx="342">
                  <c:v>0</c:v>
                </c:pt>
                <c:pt idx="343">
                  <c:v>0</c:v>
                </c:pt>
                <c:pt idx="344">
                  <c:v>0</c:v>
                </c:pt>
                <c:pt idx="345">
                  <c:v>0</c:v>
                </c:pt>
                <c:pt idx="346">
                  <c:v>0</c:v>
                </c:pt>
                <c:pt idx="347">
                  <c:v>0</c:v>
                </c:pt>
                <c:pt idx="348">
                  <c:v>0</c:v>
                </c:pt>
                <c:pt idx="349">
                  <c:v>0</c:v>
                </c:pt>
                <c:pt idx="350">
                  <c:v>0</c:v>
                </c:pt>
                <c:pt idx="351">
                  <c:v>0.32653704653153065</c:v>
                </c:pt>
                <c:pt idx="352">
                  <c:v>0</c:v>
                </c:pt>
                <c:pt idx="353">
                  <c:v>0</c:v>
                </c:pt>
                <c:pt idx="354">
                  <c:v>0.67657435451747727</c:v>
                </c:pt>
                <c:pt idx="355">
                  <c:v>0</c:v>
                </c:pt>
                <c:pt idx="356">
                  <c:v>0</c:v>
                </c:pt>
                <c:pt idx="357">
                  <c:v>0</c:v>
                </c:pt>
                <c:pt idx="358">
                  <c:v>0</c:v>
                </c:pt>
                <c:pt idx="359">
                  <c:v>2.4180498524313689</c:v>
                </c:pt>
                <c:pt idx="360">
                  <c:v>0</c:v>
                </c:pt>
                <c:pt idx="361">
                  <c:v>0</c:v>
                </c:pt>
                <c:pt idx="362">
                  <c:v>0</c:v>
                </c:pt>
              </c:numCache>
            </c:numRef>
          </c:val>
          <c:extLst xmlns:c16r2="http://schemas.microsoft.com/office/drawing/2015/06/char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514207248"/>
        <c:axId val="514193104"/>
      </c:barChart>
      <c:lineChart>
        <c:grouping val="standard"/>
        <c:varyColors val="0"/>
        <c:ser>
          <c:idx val="9"/>
          <c:order val="0"/>
          <c:tx>
            <c:strRef>
              <c:f>'Daily Charts'!$Y$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Y$3:$Y$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numCache>
            </c:numRef>
          </c:val>
          <c:smooth val="0"/>
          <c:extLst xmlns:c16r2="http://schemas.microsoft.com/office/drawing/2015/06/char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514207248"/>
        <c:axId val="514193104"/>
      </c:lineChart>
      <c:catAx>
        <c:axId val="51420724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104"/>
        <c:crosses val="autoZero"/>
        <c:auto val="0"/>
        <c:lblAlgn val="ctr"/>
        <c:lblOffset val="100"/>
        <c:tickLblSkip val="48"/>
        <c:tickMarkSkip val="48"/>
        <c:noMultiLvlLbl val="0"/>
      </c:catAx>
      <c:valAx>
        <c:axId val="5141931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7248"/>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B$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AB$3:$AB$362</c:f>
              <c:numCache>
                <c:formatCode>General</c:formatCode>
                <c:ptCount val="360"/>
                <c:pt idx="0">
                  <c:v>1</c:v>
                </c:pt>
                <c:pt idx="1">
                  <c:v>0</c:v>
                </c:pt>
                <c:pt idx="2">
                  <c:v>1</c:v>
                </c:pt>
                <c:pt idx="3">
                  <c:v>0</c:v>
                </c:pt>
                <c:pt idx="4">
                  <c:v>1</c:v>
                </c:pt>
                <c:pt idx="5">
                  <c:v>0</c:v>
                </c:pt>
                <c:pt idx="6">
                  <c:v>0</c:v>
                </c:pt>
                <c:pt idx="7">
                  <c:v>0</c:v>
                </c:pt>
                <c:pt idx="8">
                  <c:v>0</c:v>
                </c:pt>
                <c:pt idx="9">
                  <c:v>0</c:v>
                </c:pt>
                <c:pt idx="10">
                  <c:v>0</c:v>
                </c:pt>
                <c:pt idx="11">
                  <c:v>0</c:v>
                </c:pt>
                <c:pt idx="12">
                  <c:v>0</c:v>
                </c:pt>
                <c:pt idx="13">
                  <c:v>2</c:v>
                </c:pt>
                <c:pt idx="14">
                  <c:v>0</c:v>
                </c:pt>
                <c:pt idx="15">
                  <c:v>0</c:v>
                </c:pt>
                <c:pt idx="16">
                  <c:v>0</c:v>
                </c:pt>
                <c:pt idx="17">
                  <c:v>0</c:v>
                </c:pt>
                <c:pt idx="18">
                  <c:v>0</c:v>
                </c:pt>
                <c:pt idx="19">
                  <c:v>1</c:v>
                </c:pt>
                <c:pt idx="20">
                  <c:v>1</c:v>
                </c:pt>
                <c:pt idx="21">
                  <c:v>1</c:v>
                </c:pt>
                <c:pt idx="22">
                  <c:v>0</c:v>
                </c:pt>
                <c:pt idx="23">
                  <c:v>1</c:v>
                </c:pt>
                <c:pt idx="24">
                  <c:v>0</c:v>
                </c:pt>
                <c:pt idx="25">
                  <c:v>1</c:v>
                </c:pt>
                <c:pt idx="26">
                  <c:v>0</c:v>
                </c:pt>
                <c:pt idx="27">
                  <c:v>1</c:v>
                </c:pt>
                <c:pt idx="28">
                  <c:v>0</c:v>
                </c:pt>
                <c:pt idx="29">
                  <c:v>1</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1</c:v>
                </c:pt>
                <c:pt idx="45">
                  <c:v>1</c:v>
                </c:pt>
                <c:pt idx="46">
                  <c:v>0</c:v>
                </c:pt>
                <c:pt idx="47">
                  <c:v>1</c:v>
                </c:pt>
                <c:pt idx="48">
                  <c:v>0</c:v>
                </c:pt>
                <c:pt idx="49">
                  <c:v>1</c:v>
                </c:pt>
                <c:pt idx="50">
                  <c:v>0</c:v>
                </c:pt>
                <c:pt idx="51">
                  <c:v>1</c:v>
                </c:pt>
                <c:pt idx="52">
                  <c:v>0</c:v>
                </c:pt>
                <c:pt idx="53">
                  <c:v>1</c:v>
                </c:pt>
                <c:pt idx="54">
                  <c:v>0</c:v>
                </c:pt>
                <c:pt idx="55">
                  <c:v>0</c:v>
                </c:pt>
                <c:pt idx="56">
                  <c:v>0</c:v>
                </c:pt>
                <c:pt idx="57">
                  <c:v>0</c:v>
                </c:pt>
                <c:pt idx="58">
                  <c:v>0</c:v>
                </c:pt>
                <c:pt idx="59">
                  <c:v>0</c:v>
                </c:pt>
                <c:pt idx="60">
                  <c:v>0</c:v>
                </c:pt>
                <c:pt idx="61">
                  <c:v>0</c:v>
                </c:pt>
                <c:pt idx="62">
                  <c:v>0</c:v>
                </c:pt>
                <c:pt idx="63">
                  <c:v>0</c:v>
                </c:pt>
                <c:pt idx="64">
                  <c:v>0</c:v>
                </c:pt>
                <c:pt idx="65">
                  <c:v>0</c:v>
                </c:pt>
                <c:pt idx="66">
                  <c:v>0</c:v>
                </c:pt>
                <c:pt idx="67">
                  <c:v>1</c:v>
                </c:pt>
                <c:pt idx="68">
                  <c:v>1</c:v>
                </c:pt>
                <c:pt idx="69">
                  <c:v>0</c:v>
                </c:pt>
                <c:pt idx="70">
                  <c:v>1</c:v>
                </c:pt>
                <c:pt idx="71">
                  <c:v>0</c:v>
                </c:pt>
                <c:pt idx="72">
                  <c:v>1</c:v>
                </c:pt>
                <c:pt idx="73">
                  <c:v>0</c:v>
                </c:pt>
                <c:pt idx="74">
                  <c:v>1</c:v>
                </c:pt>
                <c:pt idx="75">
                  <c:v>0</c:v>
                </c:pt>
                <c:pt idx="76">
                  <c:v>1</c:v>
                </c:pt>
                <c:pt idx="77">
                  <c:v>0</c:v>
                </c:pt>
                <c:pt idx="78">
                  <c:v>0</c:v>
                </c:pt>
                <c:pt idx="79">
                  <c:v>0</c:v>
                </c:pt>
                <c:pt idx="80">
                  <c:v>0</c:v>
                </c:pt>
                <c:pt idx="81">
                  <c:v>0</c:v>
                </c:pt>
                <c:pt idx="82">
                  <c:v>2</c:v>
                </c:pt>
                <c:pt idx="83">
                  <c:v>0</c:v>
                </c:pt>
                <c:pt idx="84">
                  <c:v>2</c:v>
                </c:pt>
                <c:pt idx="85">
                  <c:v>1</c:v>
                </c:pt>
                <c:pt idx="86">
                  <c:v>0</c:v>
                </c:pt>
                <c:pt idx="87">
                  <c:v>0</c:v>
                </c:pt>
                <c:pt idx="88">
                  <c:v>0</c:v>
                </c:pt>
                <c:pt idx="89">
                  <c:v>0</c:v>
                </c:pt>
                <c:pt idx="90">
                  <c:v>0</c:v>
                </c:pt>
                <c:pt idx="91">
                  <c:v>1</c:v>
                </c:pt>
                <c:pt idx="92">
                  <c:v>1</c:v>
                </c:pt>
                <c:pt idx="93">
                  <c:v>0</c:v>
                </c:pt>
                <c:pt idx="94">
                  <c:v>1</c:v>
                </c:pt>
                <c:pt idx="95">
                  <c:v>0</c:v>
                </c:pt>
                <c:pt idx="96">
                  <c:v>1</c:v>
                </c:pt>
                <c:pt idx="97">
                  <c:v>0</c:v>
                </c:pt>
                <c:pt idx="98">
                  <c:v>1</c:v>
                </c:pt>
                <c:pt idx="99">
                  <c:v>0</c:v>
                </c:pt>
                <c:pt idx="100">
                  <c:v>1</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1</c:v>
                </c:pt>
                <c:pt idx="116">
                  <c:v>1</c:v>
                </c:pt>
                <c:pt idx="117">
                  <c:v>1</c:v>
                </c:pt>
                <c:pt idx="118">
                  <c:v>0</c:v>
                </c:pt>
                <c:pt idx="119">
                  <c:v>1</c:v>
                </c:pt>
                <c:pt idx="120">
                  <c:v>0</c:v>
                </c:pt>
                <c:pt idx="121">
                  <c:v>1</c:v>
                </c:pt>
                <c:pt idx="122">
                  <c:v>0</c:v>
                </c:pt>
                <c:pt idx="123">
                  <c:v>1</c:v>
                </c:pt>
                <c:pt idx="124">
                  <c:v>0</c:v>
                </c:pt>
                <c:pt idx="125">
                  <c:v>1</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1</c:v>
                </c:pt>
                <c:pt idx="140">
                  <c:v>1</c:v>
                </c:pt>
                <c:pt idx="141">
                  <c:v>0</c:v>
                </c:pt>
                <c:pt idx="142">
                  <c:v>1</c:v>
                </c:pt>
                <c:pt idx="143">
                  <c:v>0</c:v>
                </c:pt>
                <c:pt idx="144">
                  <c:v>1</c:v>
                </c:pt>
                <c:pt idx="145">
                  <c:v>0</c:v>
                </c:pt>
                <c:pt idx="146">
                  <c:v>1</c:v>
                </c:pt>
                <c:pt idx="147">
                  <c:v>0</c:v>
                </c:pt>
                <c:pt idx="148">
                  <c:v>1</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1</c:v>
                </c:pt>
                <c:pt idx="164">
                  <c:v>1</c:v>
                </c:pt>
                <c:pt idx="165">
                  <c:v>0</c:v>
                </c:pt>
                <c:pt idx="166">
                  <c:v>1</c:v>
                </c:pt>
                <c:pt idx="167">
                  <c:v>0</c:v>
                </c:pt>
                <c:pt idx="168">
                  <c:v>1</c:v>
                </c:pt>
                <c:pt idx="169">
                  <c:v>0</c:v>
                </c:pt>
                <c:pt idx="170">
                  <c:v>1</c:v>
                </c:pt>
                <c:pt idx="171">
                  <c:v>0</c:v>
                </c:pt>
                <c:pt idx="172">
                  <c:v>1</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1</c:v>
                </c:pt>
                <c:pt idx="188">
                  <c:v>1</c:v>
                </c:pt>
                <c:pt idx="189">
                  <c:v>1</c:v>
                </c:pt>
                <c:pt idx="190">
                  <c:v>0</c:v>
                </c:pt>
                <c:pt idx="191">
                  <c:v>1</c:v>
                </c:pt>
                <c:pt idx="192">
                  <c:v>0</c:v>
                </c:pt>
                <c:pt idx="193">
                  <c:v>0</c:v>
                </c:pt>
                <c:pt idx="194">
                  <c:v>1</c:v>
                </c:pt>
                <c:pt idx="195">
                  <c:v>0</c:v>
                </c:pt>
                <c:pt idx="196">
                  <c:v>1</c:v>
                </c:pt>
                <c:pt idx="197">
                  <c:v>0</c:v>
                </c:pt>
                <c:pt idx="198">
                  <c:v>0</c:v>
                </c:pt>
                <c:pt idx="199">
                  <c:v>0</c:v>
                </c:pt>
                <c:pt idx="200">
                  <c:v>0</c:v>
                </c:pt>
                <c:pt idx="201">
                  <c:v>0</c:v>
                </c:pt>
                <c:pt idx="202">
                  <c:v>0</c:v>
                </c:pt>
                <c:pt idx="203">
                  <c:v>0</c:v>
                </c:pt>
                <c:pt idx="204">
                  <c:v>0</c:v>
                </c:pt>
                <c:pt idx="205">
                  <c:v>0</c:v>
                </c:pt>
                <c:pt idx="206">
                  <c:v>0</c:v>
                </c:pt>
                <c:pt idx="207">
                  <c:v>0</c:v>
                </c:pt>
                <c:pt idx="208">
                  <c:v>0</c:v>
                </c:pt>
                <c:pt idx="209">
                  <c:v>3</c:v>
                </c:pt>
                <c:pt idx="210">
                  <c:v>4</c:v>
                </c:pt>
                <c:pt idx="211">
                  <c:v>1</c:v>
                </c:pt>
                <c:pt idx="212">
                  <c:v>1</c:v>
                </c:pt>
                <c:pt idx="213">
                  <c:v>1</c:v>
                </c:pt>
                <c:pt idx="214">
                  <c:v>0</c:v>
                </c:pt>
                <c:pt idx="215">
                  <c:v>1</c:v>
                </c:pt>
                <c:pt idx="216">
                  <c:v>0</c:v>
                </c:pt>
                <c:pt idx="217">
                  <c:v>1</c:v>
                </c:pt>
                <c:pt idx="218">
                  <c:v>0</c:v>
                </c:pt>
                <c:pt idx="219">
                  <c:v>1</c:v>
                </c:pt>
                <c:pt idx="220">
                  <c:v>0</c:v>
                </c:pt>
                <c:pt idx="221">
                  <c:v>1</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1</c:v>
                </c:pt>
                <c:pt idx="236">
                  <c:v>1</c:v>
                </c:pt>
                <c:pt idx="237">
                  <c:v>0</c:v>
                </c:pt>
                <c:pt idx="238">
                  <c:v>2</c:v>
                </c:pt>
                <c:pt idx="239">
                  <c:v>0</c:v>
                </c:pt>
                <c:pt idx="240">
                  <c:v>1</c:v>
                </c:pt>
                <c:pt idx="241">
                  <c:v>0</c:v>
                </c:pt>
                <c:pt idx="242">
                  <c:v>1</c:v>
                </c:pt>
                <c:pt idx="243">
                  <c:v>0</c:v>
                </c:pt>
                <c:pt idx="244">
                  <c:v>1</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1</c:v>
                </c:pt>
                <c:pt idx="260">
                  <c:v>1</c:v>
                </c:pt>
                <c:pt idx="261">
                  <c:v>1</c:v>
                </c:pt>
                <c:pt idx="262">
                  <c:v>0</c:v>
                </c:pt>
                <c:pt idx="263">
                  <c:v>1</c:v>
                </c:pt>
                <c:pt idx="264">
                  <c:v>0</c:v>
                </c:pt>
                <c:pt idx="265">
                  <c:v>1</c:v>
                </c:pt>
                <c:pt idx="266">
                  <c:v>0</c:v>
                </c:pt>
                <c:pt idx="267">
                  <c:v>1</c:v>
                </c:pt>
                <c:pt idx="268">
                  <c:v>0</c:v>
                </c:pt>
                <c:pt idx="269">
                  <c:v>1</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1</c:v>
                </c:pt>
                <c:pt idx="284">
                  <c:v>0</c:v>
                </c:pt>
                <c:pt idx="285">
                  <c:v>1</c:v>
                </c:pt>
                <c:pt idx="286">
                  <c:v>0</c:v>
                </c:pt>
                <c:pt idx="287">
                  <c:v>1</c:v>
                </c:pt>
              </c:numCache>
            </c:numRef>
          </c:val>
          <c:smooth val="0"/>
          <c:extLst xmlns:c16r2="http://schemas.microsoft.com/office/drawing/2015/06/chart">
            <c:ext xmlns:c16="http://schemas.microsoft.com/office/drawing/2014/chart" uri="{C3380CC4-5D6E-409C-BE32-E72D297353CC}">
              <c16:uniqueId val="{00000000-5884-402C-A3A5-43981F440A42}"/>
            </c:ext>
          </c:extLst>
        </c:ser>
        <c:ser>
          <c:idx val="0"/>
          <c:order val="2"/>
          <c:tx>
            <c:strRef>
              <c:f>'Hourly Charts'!$Z$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Z$3:$Z$362</c:f>
              <c:numCache>
                <c:formatCode>General</c:formatCode>
                <c:ptCount val="360"/>
                <c:pt idx="0">
                  <c:v>0.50078726597530476</c:v>
                </c:pt>
                <c:pt idx="1">
                  <c:v>2.2737367544323206E-13</c:v>
                </c:pt>
                <c:pt idx="2">
                  <c:v>0.48857297463382565</c:v>
                </c:pt>
                <c:pt idx="3">
                  <c:v>0</c:v>
                </c:pt>
                <c:pt idx="4">
                  <c:v>0.49194445509488105</c:v>
                </c:pt>
                <c:pt idx="5">
                  <c:v>0</c:v>
                </c:pt>
                <c:pt idx="6">
                  <c:v>2.2737367544323206E-13</c:v>
                </c:pt>
                <c:pt idx="7">
                  <c:v>0</c:v>
                </c:pt>
                <c:pt idx="8">
                  <c:v>2.2737367544323206E-13</c:v>
                </c:pt>
                <c:pt idx="9">
                  <c:v>0</c:v>
                </c:pt>
                <c:pt idx="10">
                  <c:v>0</c:v>
                </c:pt>
                <c:pt idx="11">
                  <c:v>2.2737367544323206E-13</c:v>
                </c:pt>
                <c:pt idx="12">
                  <c:v>-1.1368683772161603E-13</c:v>
                </c:pt>
                <c:pt idx="13">
                  <c:v>1.156506404529182</c:v>
                </c:pt>
                <c:pt idx="14">
                  <c:v>1.1368683772161603E-13</c:v>
                </c:pt>
                <c:pt idx="15">
                  <c:v>1.1368683772161603E-13</c:v>
                </c:pt>
                <c:pt idx="16">
                  <c:v>2.2737367544323206E-13</c:v>
                </c:pt>
                <c:pt idx="17">
                  <c:v>0</c:v>
                </c:pt>
                <c:pt idx="18">
                  <c:v>0</c:v>
                </c:pt>
                <c:pt idx="19">
                  <c:v>0.49038197489835511</c:v>
                </c:pt>
                <c:pt idx="20">
                  <c:v>0.49402251777087258</c:v>
                </c:pt>
                <c:pt idx="21">
                  <c:v>0.49347170918395022</c:v>
                </c:pt>
                <c:pt idx="22">
                  <c:v>0</c:v>
                </c:pt>
                <c:pt idx="23">
                  <c:v>0.48739265136669019</c:v>
                </c:pt>
                <c:pt idx="24">
                  <c:v>0</c:v>
                </c:pt>
                <c:pt idx="25">
                  <c:v>0.48839451922526678</c:v>
                </c:pt>
                <c:pt idx="26">
                  <c:v>2.2737367544323206E-13</c:v>
                </c:pt>
                <c:pt idx="27">
                  <c:v>0.48609444389967393</c:v>
                </c:pt>
                <c:pt idx="28">
                  <c:v>2.2737367544323206E-13</c:v>
                </c:pt>
                <c:pt idx="29">
                  <c:v>0.4845881753062713</c:v>
                </c:pt>
                <c:pt idx="30">
                  <c:v>0</c:v>
                </c:pt>
                <c:pt idx="31">
                  <c:v>0</c:v>
                </c:pt>
                <c:pt idx="32">
                  <c:v>0</c:v>
                </c:pt>
                <c:pt idx="33">
                  <c:v>0</c:v>
                </c:pt>
                <c:pt idx="34">
                  <c:v>0</c:v>
                </c:pt>
                <c:pt idx="35">
                  <c:v>1.1368683772161603E-13</c:v>
                </c:pt>
                <c:pt idx="36">
                  <c:v>2.2737367544323206E-13</c:v>
                </c:pt>
                <c:pt idx="37">
                  <c:v>2.2737367544323206E-13</c:v>
                </c:pt>
                <c:pt idx="38">
                  <c:v>0</c:v>
                </c:pt>
                <c:pt idx="39">
                  <c:v>0</c:v>
                </c:pt>
                <c:pt idx="40">
                  <c:v>0</c:v>
                </c:pt>
                <c:pt idx="41">
                  <c:v>0</c:v>
                </c:pt>
                <c:pt idx="42">
                  <c:v>0</c:v>
                </c:pt>
                <c:pt idx="43">
                  <c:v>0</c:v>
                </c:pt>
                <c:pt idx="44">
                  <c:v>0.48350647905658661</c:v>
                </c:pt>
                <c:pt idx="45">
                  <c:v>0.48369080215752547</c:v>
                </c:pt>
                <c:pt idx="46">
                  <c:v>2.2737367544323206E-13</c:v>
                </c:pt>
                <c:pt idx="47">
                  <c:v>0.48484302026190562</c:v>
                </c:pt>
                <c:pt idx="48">
                  <c:v>0</c:v>
                </c:pt>
                <c:pt idx="49">
                  <c:v>0.48775599603732189</c:v>
                </c:pt>
                <c:pt idx="50">
                  <c:v>0</c:v>
                </c:pt>
                <c:pt idx="51">
                  <c:v>0.48797739982455823</c:v>
                </c:pt>
                <c:pt idx="52">
                  <c:v>-2.2737367544323206E-13</c:v>
                </c:pt>
                <c:pt idx="53">
                  <c:v>0.48646450975024891</c:v>
                </c:pt>
                <c:pt idx="54">
                  <c:v>0</c:v>
                </c:pt>
                <c:pt idx="55">
                  <c:v>2.2737367544323206E-13</c:v>
                </c:pt>
                <c:pt idx="56">
                  <c:v>2.2737367544323206E-13</c:v>
                </c:pt>
                <c:pt idx="57">
                  <c:v>2.2737367544323206E-13</c:v>
                </c:pt>
                <c:pt idx="58">
                  <c:v>0</c:v>
                </c:pt>
                <c:pt idx="59">
                  <c:v>-2.2737367544323206E-13</c:v>
                </c:pt>
                <c:pt idx="60">
                  <c:v>0</c:v>
                </c:pt>
                <c:pt idx="61">
                  <c:v>0</c:v>
                </c:pt>
                <c:pt idx="62">
                  <c:v>0</c:v>
                </c:pt>
                <c:pt idx="63">
                  <c:v>2.2737367544323206E-13</c:v>
                </c:pt>
                <c:pt idx="64">
                  <c:v>2.2737367544323206E-13</c:v>
                </c:pt>
                <c:pt idx="65">
                  <c:v>0</c:v>
                </c:pt>
                <c:pt idx="66">
                  <c:v>2.2737367544323206E-13</c:v>
                </c:pt>
                <c:pt idx="67">
                  <c:v>0.48476858023832392</c:v>
                </c:pt>
                <c:pt idx="68">
                  <c:v>0.48459258943762507</c:v>
                </c:pt>
                <c:pt idx="69">
                  <c:v>0</c:v>
                </c:pt>
                <c:pt idx="70">
                  <c:v>0.48654608983724756</c:v>
                </c:pt>
                <c:pt idx="71">
                  <c:v>0</c:v>
                </c:pt>
                <c:pt idx="72">
                  <c:v>0.50647334289897117</c:v>
                </c:pt>
                <c:pt idx="73">
                  <c:v>0</c:v>
                </c:pt>
                <c:pt idx="74">
                  <c:v>0.49072228931481732</c:v>
                </c:pt>
                <c:pt idx="75">
                  <c:v>0</c:v>
                </c:pt>
                <c:pt idx="76">
                  <c:v>0.48666010630518031</c:v>
                </c:pt>
                <c:pt idx="77">
                  <c:v>0</c:v>
                </c:pt>
                <c:pt idx="78">
                  <c:v>0</c:v>
                </c:pt>
                <c:pt idx="79">
                  <c:v>2.2737367544323206E-13</c:v>
                </c:pt>
                <c:pt idx="80">
                  <c:v>-2.2737367544323206E-13</c:v>
                </c:pt>
                <c:pt idx="81">
                  <c:v>2.2737367544323206E-13</c:v>
                </c:pt>
                <c:pt idx="82">
                  <c:v>1.153562911703375</c:v>
                </c:pt>
                <c:pt idx="83">
                  <c:v>2.2737367544323206E-13</c:v>
                </c:pt>
                <c:pt idx="84">
                  <c:v>1.1727586442452775</c:v>
                </c:pt>
                <c:pt idx="85">
                  <c:v>0.57866444728620081</c:v>
                </c:pt>
                <c:pt idx="86">
                  <c:v>0</c:v>
                </c:pt>
                <c:pt idx="87">
                  <c:v>2.2737367544323206E-13</c:v>
                </c:pt>
                <c:pt idx="88">
                  <c:v>2.2737367544323206E-13</c:v>
                </c:pt>
                <c:pt idx="89">
                  <c:v>0</c:v>
                </c:pt>
                <c:pt idx="90">
                  <c:v>0</c:v>
                </c:pt>
                <c:pt idx="91">
                  <c:v>0.51549253981056609</c:v>
                </c:pt>
                <c:pt idx="92">
                  <c:v>0.51701439258454229</c:v>
                </c:pt>
                <c:pt idx="93">
                  <c:v>0</c:v>
                </c:pt>
                <c:pt idx="94">
                  <c:v>0.51165065817531286</c:v>
                </c:pt>
                <c:pt idx="95">
                  <c:v>0</c:v>
                </c:pt>
                <c:pt idx="96">
                  <c:v>0.49314348634607086</c:v>
                </c:pt>
                <c:pt idx="97">
                  <c:v>-2.2737367544323206E-13</c:v>
                </c:pt>
                <c:pt idx="98">
                  <c:v>0.49846591735240509</c:v>
                </c:pt>
                <c:pt idx="99">
                  <c:v>0</c:v>
                </c:pt>
                <c:pt idx="100">
                  <c:v>0.52579803893218013</c:v>
                </c:pt>
                <c:pt idx="101">
                  <c:v>2.2737367544323206E-13</c:v>
                </c:pt>
                <c:pt idx="102">
                  <c:v>0</c:v>
                </c:pt>
                <c:pt idx="103">
                  <c:v>0</c:v>
                </c:pt>
                <c:pt idx="104">
                  <c:v>2.2737367544323206E-13</c:v>
                </c:pt>
                <c:pt idx="105">
                  <c:v>2.2737367544323206E-13</c:v>
                </c:pt>
                <c:pt idx="106">
                  <c:v>2.2737367544323206E-13</c:v>
                </c:pt>
                <c:pt idx="107">
                  <c:v>2.2737367544323206E-13</c:v>
                </c:pt>
                <c:pt idx="108">
                  <c:v>0</c:v>
                </c:pt>
                <c:pt idx="109">
                  <c:v>2.2737367544323206E-13</c:v>
                </c:pt>
                <c:pt idx="110">
                  <c:v>2.2737367544323206E-13</c:v>
                </c:pt>
                <c:pt idx="111">
                  <c:v>0</c:v>
                </c:pt>
                <c:pt idx="112">
                  <c:v>2.2737367544323206E-13</c:v>
                </c:pt>
                <c:pt idx="113">
                  <c:v>2.2737367544323206E-13</c:v>
                </c:pt>
                <c:pt idx="114">
                  <c:v>2.2737367544323206E-13</c:v>
                </c:pt>
                <c:pt idx="115">
                  <c:v>0.51517592369577869</c:v>
                </c:pt>
                <c:pt idx="116">
                  <c:v>0.49587565887009077</c:v>
                </c:pt>
                <c:pt idx="117">
                  <c:v>0.4976396569179542</c:v>
                </c:pt>
                <c:pt idx="118">
                  <c:v>4.5474735088646412E-13</c:v>
                </c:pt>
                <c:pt idx="119">
                  <c:v>0.5043474718647758</c:v>
                </c:pt>
                <c:pt idx="120">
                  <c:v>4.5474735088646412E-13</c:v>
                </c:pt>
                <c:pt idx="121">
                  <c:v>0.52372070043270469</c:v>
                </c:pt>
                <c:pt idx="122">
                  <c:v>2.2737367544323206E-13</c:v>
                </c:pt>
                <c:pt idx="123">
                  <c:v>0.52843999049582635</c:v>
                </c:pt>
                <c:pt idx="124">
                  <c:v>-2.2737367544323206E-13</c:v>
                </c:pt>
                <c:pt idx="125">
                  <c:v>0.53820188185727602</c:v>
                </c:pt>
                <c:pt idx="126">
                  <c:v>0</c:v>
                </c:pt>
                <c:pt idx="127">
                  <c:v>2.2737367544323206E-13</c:v>
                </c:pt>
                <c:pt idx="128">
                  <c:v>0</c:v>
                </c:pt>
                <c:pt idx="129">
                  <c:v>2.2737367544323206E-13</c:v>
                </c:pt>
                <c:pt idx="130">
                  <c:v>0</c:v>
                </c:pt>
                <c:pt idx="131">
                  <c:v>1.1368683772161603E-13</c:v>
                </c:pt>
                <c:pt idx="132">
                  <c:v>0</c:v>
                </c:pt>
                <c:pt idx="133">
                  <c:v>2.2737367544323206E-13</c:v>
                </c:pt>
                <c:pt idx="134">
                  <c:v>3.4106051316484809E-13</c:v>
                </c:pt>
                <c:pt idx="135">
                  <c:v>1.1368683772161603E-13</c:v>
                </c:pt>
                <c:pt idx="136">
                  <c:v>2.2737367544323206E-13</c:v>
                </c:pt>
                <c:pt idx="137">
                  <c:v>2.2737367544323206E-13</c:v>
                </c:pt>
                <c:pt idx="138">
                  <c:v>2.2737367544323206E-13</c:v>
                </c:pt>
                <c:pt idx="139">
                  <c:v>0.51803018581836113</c:v>
                </c:pt>
                <c:pt idx="140">
                  <c:v>0.48885840275693226</c:v>
                </c:pt>
                <c:pt idx="141">
                  <c:v>0</c:v>
                </c:pt>
                <c:pt idx="142">
                  <c:v>0.48865690467778222</c:v>
                </c:pt>
                <c:pt idx="143">
                  <c:v>4.5474735088646412E-13</c:v>
                </c:pt>
                <c:pt idx="144">
                  <c:v>0.52585651645836151</c:v>
                </c:pt>
                <c:pt idx="145">
                  <c:v>0</c:v>
                </c:pt>
                <c:pt idx="146">
                  <c:v>0.55864190451075046</c:v>
                </c:pt>
                <c:pt idx="147">
                  <c:v>0</c:v>
                </c:pt>
                <c:pt idx="148">
                  <c:v>0.55292749319119139</c:v>
                </c:pt>
                <c:pt idx="149">
                  <c:v>2.2737367544323206E-13</c:v>
                </c:pt>
                <c:pt idx="150">
                  <c:v>0</c:v>
                </c:pt>
                <c:pt idx="151">
                  <c:v>0</c:v>
                </c:pt>
                <c:pt idx="152">
                  <c:v>2.2737367544323206E-13</c:v>
                </c:pt>
                <c:pt idx="153">
                  <c:v>-2.2737367544323206E-13</c:v>
                </c:pt>
                <c:pt idx="154">
                  <c:v>2.2737367544323206E-13</c:v>
                </c:pt>
                <c:pt idx="155">
                  <c:v>1.1368683772161603E-13</c:v>
                </c:pt>
                <c:pt idx="156">
                  <c:v>2.2737367544323206E-13</c:v>
                </c:pt>
                <c:pt idx="157">
                  <c:v>1.1368683772161603E-13</c:v>
                </c:pt>
                <c:pt idx="158">
                  <c:v>0</c:v>
                </c:pt>
                <c:pt idx="159">
                  <c:v>0</c:v>
                </c:pt>
                <c:pt idx="160">
                  <c:v>0</c:v>
                </c:pt>
                <c:pt idx="161">
                  <c:v>0</c:v>
                </c:pt>
                <c:pt idx="162">
                  <c:v>0</c:v>
                </c:pt>
                <c:pt idx="163">
                  <c:v>0.52836250501263748</c:v>
                </c:pt>
                <c:pt idx="164">
                  <c:v>0.50392984521886319</c:v>
                </c:pt>
                <c:pt idx="165">
                  <c:v>0</c:v>
                </c:pt>
                <c:pt idx="166">
                  <c:v>0.48727966571414072</c:v>
                </c:pt>
                <c:pt idx="167">
                  <c:v>0</c:v>
                </c:pt>
                <c:pt idx="168">
                  <c:v>0.52449824716700277</c:v>
                </c:pt>
                <c:pt idx="169">
                  <c:v>0</c:v>
                </c:pt>
                <c:pt idx="170">
                  <c:v>0.5655953018033415</c:v>
                </c:pt>
                <c:pt idx="171">
                  <c:v>2.2737367544323206E-13</c:v>
                </c:pt>
                <c:pt idx="172">
                  <c:v>0.59139931237882593</c:v>
                </c:pt>
                <c:pt idx="173">
                  <c:v>0</c:v>
                </c:pt>
                <c:pt idx="174">
                  <c:v>0</c:v>
                </c:pt>
                <c:pt idx="175">
                  <c:v>0</c:v>
                </c:pt>
                <c:pt idx="176">
                  <c:v>0</c:v>
                </c:pt>
                <c:pt idx="177">
                  <c:v>-2.2737367544323206E-13</c:v>
                </c:pt>
                <c:pt idx="178">
                  <c:v>0</c:v>
                </c:pt>
                <c:pt idx="179">
                  <c:v>-1.1368683772161603E-13</c:v>
                </c:pt>
                <c:pt idx="180">
                  <c:v>2.2737367544323206E-13</c:v>
                </c:pt>
                <c:pt idx="181">
                  <c:v>2.2737367544323206E-13</c:v>
                </c:pt>
                <c:pt idx="182">
                  <c:v>0</c:v>
                </c:pt>
                <c:pt idx="183">
                  <c:v>0</c:v>
                </c:pt>
                <c:pt idx="184">
                  <c:v>0</c:v>
                </c:pt>
                <c:pt idx="185">
                  <c:v>2.2737367544323206E-13</c:v>
                </c:pt>
                <c:pt idx="186">
                  <c:v>0</c:v>
                </c:pt>
                <c:pt idx="187">
                  <c:v>0.54037361779637649</c:v>
                </c:pt>
                <c:pt idx="188">
                  <c:v>0.52882773103488034</c:v>
                </c:pt>
                <c:pt idx="189">
                  <c:v>0.53800163549908575</c:v>
                </c:pt>
                <c:pt idx="190">
                  <c:v>-2.2737367544323206E-13</c:v>
                </c:pt>
                <c:pt idx="191">
                  <c:v>0.58760873955634452</c:v>
                </c:pt>
                <c:pt idx="192">
                  <c:v>-2.2737367544323206E-13</c:v>
                </c:pt>
                <c:pt idx="193">
                  <c:v>0</c:v>
                </c:pt>
                <c:pt idx="194">
                  <c:v>0.56661842776975391</c:v>
                </c:pt>
                <c:pt idx="195">
                  <c:v>0</c:v>
                </c:pt>
                <c:pt idx="196">
                  <c:v>0.58762615083674063</c:v>
                </c:pt>
                <c:pt idx="197">
                  <c:v>0</c:v>
                </c:pt>
                <c:pt idx="198">
                  <c:v>0</c:v>
                </c:pt>
                <c:pt idx="199">
                  <c:v>2.2737367544323206E-13</c:v>
                </c:pt>
                <c:pt idx="200">
                  <c:v>0</c:v>
                </c:pt>
                <c:pt idx="201">
                  <c:v>2.2737367544323206E-13</c:v>
                </c:pt>
                <c:pt idx="202">
                  <c:v>2.2737367544323206E-13</c:v>
                </c:pt>
                <c:pt idx="203">
                  <c:v>2.2737367544323206E-13</c:v>
                </c:pt>
                <c:pt idx="204">
                  <c:v>0</c:v>
                </c:pt>
                <c:pt idx="205">
                  <c:v>2.2737367544323206E-13</c:v>
                </c:pt>
                <c:pt idx="206">
                  <c:v>2.2737367544323206E-13</c:v>
                </c:pt>
                <c:pt idx="207">
                  <c:v>0</c:v>
                </c:pt>
                <c:pt idx="208">
                  <c:v>0</c:v>
                </c:pt>
                <c:pt idx="209">
                  <c:v>1.723648827295392</c:v>
                </c:pt>
                <c:pt idx="210">
                  <c:v>2.3729892296305479</c:v>
                </c:pt>
                <c:pt idx="211">
                  <c:v>0.59295406094656755</c:v>
                </c:pt>
                <c:pt idx="212">
                  <c:v>0.56370268298223891</c:v>
                </c:pt>
                <c:pt idx="213">
                  <c:v>0.53531228025690325</c:v>
                </c:pt>
                <c:pt idx="214">
                  <c:v>0</c:v>
                </c:pt>
                <c:pt idx="215">
                  <c:v>0.52991263081707984</c:v>
                </c:pt>
                <c:pt idx="216">
                  <c:v>0</c:v>
                </c:pt>
                <c:pt idx="217">
                  <c:v>0.5431825051909982</c:v>
                </c:pt>
                <c:pt idx="218">
                  <c:v>0</c:v>
                </c:pt>
                <c:pt idx="219">
                  <c:v>0.54410908057798224</c:v>
                </c:pt>
                <c:pt idx="220">
                  <c:v>4.5474735088646412E-13</c:v>
                </c:pt>
                <c:pt idx="221">
                  <c:v>0.54411955961700187</c:v>
                </c:pt>
                <c:pt idx="222">
                  <c:v>0</c:v>
                </c:pt>
                <c:pt idx="223">
                  <c:v>2.2737367544323206E-13</c:v>
                </c:pt>
                <c:pt idx="224">
                  <c:v>0</c:v>
                </c:pt>
                <c:pt idx="225">
                  <c:v>2.2737367544323206E-13</c:v>
                </c:pt>
                <c:pt idx="226">
                  <c:v>0</c:v>
                </c:pt>
                <c:pt idx="227">
                  <c:v>2.2737367544323206E-13</c:v>
                </c:pt>
                <c:pt idx="228">
                  <c:v>0</c:v>
                </c:pt>
                <c:pt idx="229">
                  <c:v>0</c:v>
                </c:pt>
                <c:pt idx="230">
                  <c:v>0</c:v>
                </c:pt>
                <c:pt idx="231">
                  <c:v>2.2737367544323206E-13</c:v>
                </c:pt>
                <c:pt idx="232">
                  <c:v>2.2737367544323206E-13</c:v>
                </c:pt>
                <c:pt idx="233">
                  <c:v>0</c:v>
                </c:pt>
                <c:pt idx="234">
                  <c:v>0</c:v>
                </c:pt>
                <c:pt idx="235">
                  <c:v>0.54013369648873777</c:v>
                </c:pt>
                <c:pt idx="236">
                  <c:v>0.54101613640932555</c:v>
                </c:pt>
                <c:pt idx="237">
                  <c:v>0</c:v>
                </c:pt>
                <c:pt idx="238">
                  <c:v>1.0807970325954557</c:v>
                </c:pt>
                <c:pt idx="239">
                  <c:v>0</c:v>
                </c:pt>
                <c:pt idx="240">
                  <c:v>0.52934387547884398</c:v>
                </c:pt>
                <c:pt idx="241">
                  <c:v>0</c:v>
                </c:pt>
                <c:pt idx="242">
                  <c:v>0.53039827371094361</c:v>
                </c:pt>
                <c:pt idx="243">
                  <c:v>2.2737367544323206E-13</c:v>
                </c:pt>
                <c:pt idx="244">
                  <c:v>0.52701475054209368</c:v>
                </c:pt>
                <c:pt idx="245">
                  <c:v>2.2737367544323206E-13</c:v>
                </c:pt>
                <c:pt idx="246">
                  <c:v>0</c:v>
                </c:pt>
                <c:pt idx="247">
                  <c:v>0</c:v>
                </c:pt>
                <c:pt idx="248">
                  <c:v>0</c:v>
                </c:pt>
                <c:pt idx="249">
                  <c:v>0</c:v>
                </c:pt>
                <c:pt idx="250">
                  <c:v>2.2737367544323206E-13</c:v>
                </c:pt>
                <c:pt idx="251">
                  <c:v>-2.2737367544323206E-13</c:v>
                </c:pt>
                <c:pt idx="252">
                  <c:v>0</c:v>
                </c:pt>
                <c:pt idx="253">
                  <c:v>0</c:v>
                </c:pt>
                <c:pt idx="254">
                  <c:v>0</c:v>
                </c:pt>
                <c:pt idx="255">
                  <c:v>0</c:v>
                </c:pt>
                <c:pt idx="256">
                  <c:v>0</c:v>
                </c:pt>
                <c:pt idx="257">
                  <c:v>0</c:v>
                </c:pt>
                <c:pt idx="258">
                  <c:v>2.2737367544323206E-13</c:v>
                </c:pt>
                <c:pt idx="259">
                  <c:v>0.52671999981293993</c:v>
                </c:pt>
                <c:pt idx="260">
                  <c:v>0.52567733042315012</c:v>
                </c:pt>
                <c:pt idx="261">
                  <c:v>0.52765744910198009</c:v>
                </c:pt>
                <c:pt idx="262">
                  <c:v>0</c:v>
                </c:pt>
                <c:pt idx="263">
                  <c:v>0.52894354335057869</c:v>
                </c:pt>
                <c:pt idx="264">
                  <c:v>0</c:v>
                </c:pt>
                <c:pt idx="265">
                  <c:v>0.53018861998998545</c:v>
                </c:pt>
                <c:pt idx="266">
                  <c:v>0</c:v>
                </c:pt>
                <c:pt idx="267">
                  <c:v>0.52984461913138148</c:v>
                </c:pt>
                <c:pt idx="268">
                  <c:v>0</c:v>
                </c:pt>
                <c:pt idx="269">
                  <c:v>0.5230629200959811</c:v>
                </c:pt>
                <c:pt idx="270">
                  <c:v>2.2737367544323206E-13</c:v>
                </c:pt>
                <c:pt idx="271">
                  <c:v>-2.2737367544323206E-13</c:v>
                </c:pt>
                <c:pt idx="272">
                  <c:v>2.2737367544323206E-13</c:v>
                </c:pt>
                <c:pt idx="273">
                  <c:v>2.2737367544323206E-13</c:v>
                </c:pt>
                <c:pt idx="274">
                  <c:v>2.2737367544323206E-13</c:v>
                </c:pt>
                <c:pt idx="275">
                  <c:v>2.2737367544323206E-13</c:v>
                </c:pt>
                <c:pt idx="276">
                  <c:v>2.2737367544323206E-13</c:v>
                </c:pt>
                <c:pt idx="277">
                  <c:v>2.2737367544323206E-13</c:v>
                </c:pt>
                <c:pt idx="278">
                  <c:v>0</c:v>
                </c:pt>
                <c:pt idx="279">
                  <c:v>-2.2737367544323206E-13</c:v>
                </c:pt>
                <c:pt idx="280">
                  <c:v>0</c:v>
                </c:pt>
                <c:pt idx="281">
                  <c:v>0</c:v>
                </c:pt>
                <c:pt idx="282">
                  <c:v>0</c:v>
                </c:pt>
                <c:pt idx="283">
                  <c:v>0.52473460990131571</c:v>
                </c:pt>
                <c:pt idx="284">
                  <c:v>2.2737367544323206E-13</c:v>
                </c:pt>
                <c:pt idx="285">
                  <c:v>0.52658817393785284</c:v>
                </c:pt>
                <c:pt idx="286">
                  <c:v>2.2737367544323206E-13</c:v>
                </c:pt>
                <c:pt idx="287">
                  <c:v>0.52768836145173736</c:v>
                </c:pt>
              </c:numCache>
            </c:numRef>
          </c:val>
          <c:smooth val="0"/>
          <c:extLst xmlns:c16r2="http://schemas.microsoft.com/office/drawing/2015/06/char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836151008"/>
        <c:axId val="836143936"/>
      </c:lineChart>
      <c:lineChart>
        <c:grouping val="standard"/>
        <c:varyColors val="0"/>
        <c:ser>
          <c:idx val="9"/>
          <c:order val="0"/>
          <c:tx>
            <c:strRef>
              <c:f>'Hourly Charts'!$AD$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AD$3:$AD$362</c:f>
              <c:numCache>
                <c:formatCode>#,##0.00</c:formatCode>
                <c:ptCount val="360"/>
                <c:pt idx="0">
                  <c:v>1.1040456223144763</c:v>
                </c:pt>
                <c:pt idx="1">
                  <c:v>0</c:v>
                </c:pt>
                <c:pt idx="2">
                  <c:v>1.0771177513372248</c:v>
                </c:pt>
                <c:pt idx="3">
                  <c:v>0</c:v>
                </c:pt>
                <c:pt idx="4">
                  <c:v>1.0845505845912766</c:v>
                </c:pt>
                <c:pt idx="5">
                  <c:v>0</c:v>
                </c:pt>
                <c:pt idx="6">
                  <c:v>0</c:v>
                </c:pt>
                <c:pt idx="7">
                  <c:v>0</c:v>
                </c:pt>
                <c:pt idx="8">
                  <c:v>0</c:v>
                </c:pt>
                <c:pt idx="9">
                  <c:v>0</c:v>
                </c:pt>
                <c:pt idx="10">
                  <c:v>0</c:v>
                </c:pt>
                <c:pt idx="11">
                  <c:v>0</c:v>
                </c:pt>
                <c:pt idx="12">
                  <c:v>0</c:v>
                </c:pt>
                <c:pt idx="13">
                  <c:v>1.2748285747765626</c:v>
                </c:pt>
                <c:pt idx="14">
                  <c:v>0</c:v>
                </c:pt>
                <c:pt idx="15">
                  <c:v>0</c:v>
                </c:pt>
                <c:pt idx="16">
                  <c:v>0</c:v>
                </c:pt>
                <c:pt idx="17">
                  <c:v>0</c:v>
                </c:pt>
                <c:pt idx="18">
                  <c:v>0</c:v>
                </c:pt>
                <c:pt idx="19">
                  <c:v>1.0811059095004116</c:v>
                </c:pt>
                <c:pt idx="20">
                  <c:v>1.089131923128021</c:v>
                </c:pt>
                <c:pt idx="21">
                  <c:v>1.0879175995011203</c:v>
                </c:pt>
                <c:pt idx="22">
                  <c:v>0</c:v>
                </c:pt>
                <c:pt idx="23">
                  <c:v>1.0745155870560326</c:v>
                </c:pt>
                <c:pt idx="24">
                  <c:v>0</c:v>
                </c:pt>
                <c:pt idx="25">
                  <c:v>1.0767243249744076</c:v>
                </c:pt>
                <c:pt idx="26">
                  <c:v>0</c:v>
                </c:pt>
                <c:pt idx="27">
                  <c:v>1.0716535329100991</c:v>
                </c:pt>
                <c:pt idx="28">
                  <c:v>0</c:v>
                </c:pt>
                <c:pt idx="29">
                  <c:v>1.0683327830437117</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1.0659480538577319</c:v>
                </c:pt>
                <c:pt idx="45">
                  <c:v>1.0663544162525238</c:v>
                </c:pt>
                <c:pt idx="46">
                  <c:v>0</c:v>
                </c:pt>
                <c:pt idx="47">
                  <c:v>1.0688946193298023</c:v>
                </c:pt>
                <c:pt idx="48">
                  <c:v>0</c:v>
                </c:pt>
                <c:pt idx="49">
                  <c:v>1.0753166239838006</c:v>
                </c:pt>
                <c:pt idx="50">
                  <c:v>0</c:v>
                </c:pt>
                <c:pt idx="51">
                  <c:v>1.0758047352012174</c:v>
                </c:pt>
                <c:pt idx="52">
                  <c:v>0</c:v>
                </c:pt>
                <c:pt idx="53">
                  <c:v>1.0724693874855937</c:v>
                </c:pt>
                <c:pt idx="54">
                  <c:v>0</c:v>
                </c:pt>
                <c:pt idx="55">
                  <c:v>0</c:v>
                </c:pt>
                <c:pt idx="56">
                  <c:v>0</c:v>
                </c:pt>
                <c:pt idx="57">
                  <c:v>0</c:v>
                </c:pt>
                <c:pt idx="58">
                  <c:v>0</c:v>
                </c:pt>
                <c:pt idx="59">
                  <c:v>0</c:v>
                </c:pt>
                <c:pt idx="60">
                  <c:v>0</c:v>
                </c:pt>
                <c:pt idx="61">
                  <c:v>0</c:v>
                </c:pt>
                <c:pt idx="62">
                  <c:v>0</c:v>
                </c:pt>
                <c:pt idx="63">
                  <c:v>0</c:v>
                </c:pt>
                <c:pt idx="64">
                  <c:v>0</c:v>
                </c:pt>
                <c:pt idx="65">
                  <c:v>0</c:v>
                </c:pt>
                <c:pt idx="66">
                  <c:v>0</c:v>
                </c:pt>
                <c:pt idx="67">
                  <c:v>1.0687305073650137</c:v>
                </c:pt>
                <c:pt idx="68">
                  <c:v>1.0683425145259768</c:v>
                </c:pt>
                <c:pt idx="69">
                  <c:v>0</c:v>
                </c:pt>
                <c:pt idx="70">
                  <c:v>1.0726492405769927</c:v>
                </c:pt>
                <c:pt idx="71">
                  <c:v>0</c:v>
                </c:pt>
                <c:pt idx="72">
                  <c:v>1.1165812612219297</c:v>
                </c:pt>
                <c:pt idx="73">
                  <c:v>0</c:v>
                </c:pt>
                <c:pt idx="74">
                  <c:v>1.0818561734692325</c:v>
                </c:pt>
                <c:pt idx="75">
                  <c:v>0</c:v>
                </c:pt>
                <c:pt idx="76">
                  <c:v>1.0729006035625266</c:v>
                </c:pt>
                <c:pt idx="77">
                  <c:v>0</c:v>
                </c:pt>
                <c:pt idx="78">
                  <c:v>0</c:v>
                </c:pt>
                <c:pt idx="79">
                  <c:v>0</c:v>
                </c:pt>
                <c:pt idx="80">
                  <c:v>0</c:v>
                </c:pt>
                <c:pt idx="81">
                  <c:v>0</c:v>
                </c:pt>
                <c:pt idx="82">
                  <c:v>1.2715839331997472</c:v>
                </c:pt>
                <c:pt idx="83">
                  <c:v>0</c:v>
                </c:pt>
                <c:pt idx="84">
                  <c:v>1.2927435811380119</c:v>
                </c:pt>
                <c:pt idx="85">
                  <c:v>1.275735213776104</c:v>
                </c:pt>
                <c:pt idx="86">
                  <c:v>0</c:v>
                </c:pt>
                <c:pt idx="87">
                  <c:v>0</c:v>
                </c:pt>
                <c:pt idx="88">
                  <c:v>0</c:v>
                </c:pt>
                <c:pt idx="89">
                  <c:v>0</c:v>
                </c:pt>
                <c:pt idx="90">
                  <c:v>0</c:v>
                </c:pt>
                <c:pt idx="91">
                  <c:v>1.1364651631171701</c:v>
                </c:pt>
                <c:pt idx="92">
                  <c:v>1.1398202701797335</c:v>
                </c:pt>
                <c:pt idx="93">
                  <c:v>0</c:v>
                </c:pt>
                <c:pt idx="94">
                  <c:v>1.1279952740264583</c:v>
                </c:pt>
                <c:pt idx="95">
                  <c:v>0</c:v>
                </c:pt>
                <c:pt idx="96">
                  <c:v>1.0871939928682748</c:v>
                </c:pt>
                <c:pt idx="97">
                  <c:v>0</c:v>
                </c:pt>
                <c:pt idx="98">
                  <c:v>1.0989279307134594</c:v>
                </c:pt>
                <c:pt idx="99">
                  <c:v>0</c:v>
                </c:pt>
                <c:pt idx="100">
                  <c:v>1.1591848725906631</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1.1357671448981876</c:v>
                </c:pt>
                <c:pt idx="116">
                  <c:v>1.0932173950581794</c:v>
                </c:pt>
                <c:pt idx="117">
                  <c:v>1.0971063404344603</c:v>
                </c:pt>
                <c:pt idx="118">
                  <c:v>0</c:v>
                </c:pt>
                <c:pt idx="119">
                  <c:v>1.1118945234225222</c:v>
                </c:pt>
                <c:pt idx="120">
                  <c:v>0</c:v>
                </c:pt>
                <c:pt idx="121">
                  <c:v>1.1546051305879494</c:v>
                </c:pt>
                <c:pt idx="122">
                  <c:v>0</c:v>
                </c:pt>
                <c:pt idx="123">
                  <c:v>1.1650093718469086</c:v>
                </c:pt>
                <c:pt idx="124">
                  <c:v>0</c:v>
                </c:pt>
                <c:pt idx="125">
                  <c:v>1.1865306327801877</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1.1420597082588753</c:v>
                </c:pt>
                <c:pt idx="140">
                  <c:v>1.077747011885988</c:v>
                </c:pt>
                <c:pt idx="141">
                  <c:v>0</c:v>
                </c:pt>
                <c:pt idx="142">
                  <c:v>1.0773027851907322</c:v>
                </c:pt>
                <c:pt idx="143">
                  <c:v>0</c:v>
                </c:pt>
                <c:pt idx="144">
                  <c:v>1.1593137933144328</c:v>
                </c:pt>
                <c:pt idx="145">
                  <c:v>0</c:v>
                </c:pt>
                <c:pt idx="146">
                  <c:v>1.2315931155224908</c:v>
                </c:pt>
                <c:pt idx="147">
                  <c:v>0</c:v>
                </c:pt>
                <c:pt idx="148">
                  <c:v>1.2189950100391642</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1.1648385458009609</c:v>
                </c:pt>
                <c:pt idx="164">
                  <c:v>1.1109738153664099</c:v>
                </c:pt>
                <c:pt idx="165">
                  <c:v>0</c:v>
                </c:pt>
                <c:pt idx="166">
                  <c:v>1.0742664966267088</c:v>
                </c:pt>
                <c:pt idx="167">
                  <c:v>0</c:v>
                </c:pt>
                <c:pt idx="168">
                  <c:v>1.1563193256693176</c:v>
                </c:pt>
                <c:pt idx="169">
                  <c:v>0</c:v>
                </c:pt>
                <c:pt idx="170">
                  <c:v>1.2469227142616826</c:v>
                </c:pt>
                <c:pt idx="171">
                  <c:v>0</c:v>
                </c:pt>
                <c:pt idx="172">
                  <c:v>1.3038107520566071</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1.1913184852662475</c:v>
                </c:pt>
                <c:pt idx="188">
                  <c:v>1.165864192394118</c:v>
                </c:pt>
                <c:pt idx="189">
                  <c:v>1.1860891656539942</c:v>
                </c:pt>
                <c:pt idx="190">
                  <c:v>0</c:v>
                </c:pt>
                <c:pt idx="191">
                  <c:v>1.2954539794007083</c:v>
                </c:pt>
                <c:pt idx="192">
                  <c:v>0</c:v>
                </c:pt>
                <c:pt idx="193">
                  <c:v>0</c:v>
                </c:pt>
                <c:pt idx="194">
                  <c:v>1.2491783182297547</c:v>
                </c:pt>
                <c:pt idx="195">
                  <c:v>0</c:v>
                </c:pt>
                <c:pt idx="196">
                  <c:v>1.2954923646576952</c:v>
                </c:pt>
                <c:pt idx="197">
                  <c:v>0</c:v>
                </c:pt>
                <c:pt idx="198">
                  <c:v>0</c:v>
                </c:pt>
                <c:pt idx="199">
                  <c:v>0</c:v>
                </c:pt>
                <c:pt idx="200">
                  <c:v>0</c:v>
                </c:pt>
                <c:pt idx="201">
                  <c:v>0</c:v>
                </c:pt>
                <c:pt idx="202">
                  <c:v>0</c:v>
                </c:pt>
                <c:pt idx="203">
                  <c:v>0</c:v>
                </c:pt>
                <c:pt idx="204">
                  <c:v>0</c:v>
                </c:pt>
                <c:pt idx="205">
                  <c:v>0</c:v>
                </c:pt>
                <c:pt idx="206">
                  <c:v>0</c:v>
                </c:pt>
                <c:pt idx="207">
                  <c:v>0</c:v>
                </c:pt>
                <c:pt idx="208">
                  <c:v>0</c:v>
                </c:pt>
                <c:pt idx="209">
                  <c:v>1.2666635592106557</c:v>
                </c:pt>
                <c:pt idx="210">
                  <c:v>1.3078848788570248</c:v>
                </c:pt>
                <c:pt idx="211">
                  <c:v>1.3072383818440216</c:v>
                </c:pt>
                <c:pt idx="212">
                  <c:v>1.2427502089563036</c:v>
                </c:pt>
                <c:pt idx="213">
                  <c:v>1.180160159299974</c:v>
                </c:pt>
                <c:pt idx="214">
                  <c:v>0</c:v>
                </c:pt>
                <c:pt idx="215">
                  <c:v>1.1682559841519506</c:v>
                </c:pt>
                <c:pt idx="216">
                  <c:v>0</c:v>
                </c:pt>
                <c:pt idx="217">
                  <c:v>1.1975110145941783</c:v>
                </c:pt>
                <c:pt idx="218">
                  <c:v>0</c:v>
                </c:pt>
                <c:pt idx="219">
                  <c:v>1.1995537612238312</c:v>
                </c:pt>
                <c:pt idx="220">
                  <c:v>0</c:v>
                </c:pt>
                <c:pt idx="221">
                  <c:v>1.1995768635228345</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1.190789549953001</c:v>
                </c:pt>
                <c:pt idx="236">
                  <c:v>1.1927349946507273</c:v>
                </c:pt>
                <c:pt idx="237">
                  <c:v>0</c:v>
                </c:pt>
                <c:pt idx="238">
                  <c:v>1.1913733770002966</c:v>
                </c:pt>
                <c:pt idx="239">
                  <c:v>0</c:v>
                </c:pt>
                <c:pt idx="240">
                  <c:v>1.167002094758169</c:v>
                </c:pt>
                <c:pt idx="241">
                  <c:v>0</c:v>
                </c:pt>
                <c:pt idx="242">
                  <c:v>1.1693266421886206</c:v>
                </c:pt>
                <c:pt idx="243">
                  <c:v>0</c:v>
                </c:pt>
                <c:pt idx="244">
                  <c:v>1.1618672593401105</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1.1612174459876035</c:v>
                </c:pt>
                <c:pt idx="260">
                  <c:v>1.1589187561974852</c:v>
                </c:pt>
                <c:pt idx="261">
                  <c:v>1.1632841654392072</c:v>
                </c:pt>
                <c:pt idx="262">
                  <c:v>0</c:v>
                </c:pt>
                <c:pt idx="263">
                  <c:v>1.1661195145415526</c:v>
                </c:pt>
                <c:pt idx="264">
                  <c:v>0</c:v>
                </c:pt>
                <c:pt idx="265">
                  <c:v>1.1688644354023217</c:v>
                </c:pt>
                <c:pt idx="266">
                  <c:v>0</c:v>
                </c:pt>
                <c:pt idx="267">
                  <c:v>1.1681060442294262</c:v>
                </c:pt>
                <c:pt idx="268">
                  <c:v>0</c:v>
                </c:pt>
                <c:pt idx="269">
                  <c:v>1.1531549749020018</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1.1568404156806387</c:v>
                </c:pt>
                <c:pt idx="284">
                  <c:v>0</c:v>
                </c:pt>
                <c:pt idx="285">
                  <c:v>1.1609268200268692</c:v>
                </c:pt>
                <c:pt idx="286">
                  <c:v>0</c:v>
                </c:pt>
                <c:pt idx="287">
                  <c:v>1.1633523154237291</c:v>
                </c:pt>
              </c:numCache>
            </c:numRef>
          </c:val>
          <c:smooth val="0"/>
          <c:extLst xmlns:c16r2="http://schemas.microsoft.com/office/drawing/2015/06/char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836152096"/>
        <c:axId val="836146656"/>
      </c:lineChart>
      <c:catAx>
        <c:axId val="836151008"/>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836143936"/>
        <c:crosses val="autoZero"/>
        <c:auto val="0"/>
        <c:lblAlgn val="ctr"/>
        <c:lblOffset val="100"/>
        <c:tickLblSkip val="48"/>
        <c:tickMarkSkip val="24"/>
        <c:noMultiLvlLbl val="0"/>
      </c:catAx>
      <c:valAx>
        <c:axId val="8361439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836151008"/>
        <c:crosses val="autoZero"/>
        <c:crossBetween val="between"/>
      </c:valAx>
      <c:valAx>
        <c:axId val="83614665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2096"/>
        <c:crosses val="max"/>
        <c:crossBetween val="between"/>
      </c:valAx>
      <c:catAx>
        <c:axId val="836152096"/>
        <c:scaling>
          <c:orientation val="minMax"/>
        </c:scaling>
        <c:delete val="1"/>
        <c:axPos val="b"/>
        <c:numFmt formatCode="ddmmmyyyy\ hh:mm:ss" sourceLinked="1"/>
        <c:majorTickMark val="out"/>
        <c:minorTickMark val="none"/>
        <c:tickLblPos val="nextTo"/>
        <c:crossAx val="836146656"/>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V$39</c:f>
          <c:strCache>
            <c:ptCount val="1"/>
            <c:pt idx="0">
              <c:v>Daily electricity interchange with neigboring regions
Gridforce Energy Management, LLC (GRI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BPAT</c:v>
                </c:pt>
              </c:strCache>
            </c:strRef>
          </c:tx>
          <c:spPr>
            <a:ln w="28575" cap="rnd">
              <a:solidFill>
                <a:schemeClr val="accent1"/>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O$3:$O$368</c:f>
              <c:numCache>
                <c:formatCode>General</c:formatCode>
                <c:ptCount val="366"/>
                <c:pt idx="0">
                  <c:v>32851</c:v>
                </c:pt>
                <c:pt idx="1">
                  <c:v>30853</c:v>
                </c:pt>
                <c:pt idx="2">
                  <c:v>33622</c:v>
                </c:pt>
                <c:pt idx="3">
                  <c:v>33748</c:v>
                </c:pt>
                <c:pt idx="4">
                  <c:v>28472</c:v>
                </c:pt>
                <c:pt idx="5">
                  <c:v>33904</c:v>
                </c:pt>
                <c:pt idx="6">
                  <c:v>34099</c:v>
                </c:pt>
                <c:pt idx="7">
                  <c:v>33084</c:v>
                </c:pt>
                <c:pt idx="8">
                  <c:v>19894</c:v>
                </c:pt>
                <c:pt idx="9">
                  <c:v>19042</c:v>
                </c:pt>
                <c:pt idx="10">
                  <c:v>19116</c:v>
                </c:pt>
                <c:pt idx="11">
                  <c:v>19202</c:v>
                </c:pt>
                <c:pt idx="12">
                  <c:v>19374</c:v>
                </c:pt>
                <c:pt idx="13">
                  <c:v>19219</c:v>
                </c:pt>
                <c:pt idx="14">
                  <c:v>19270</c:v>
                </c:pt>
                <c:pt idx="15">
                  <c:v>19076</c:v>
                </c:pt>
                <c:pt idx="16">
                  <c:v>19140</c:v>
                </c:pt>
                <c:pt idx="17">
                  <c:v>19058</c:v>
                </c:pt>
                <c:pt idx="18">
                  <c:v>18883</c:v>
                </c:pt>
                <c:pt idx="19">
                  <c:v>19078</c:v>
                </c:pt>
                <c:pt idx="20">
                  <c:v>19109</c:v>
                </c:pt>
                <c:pt idx="21">
                  <c:v>18570</c:v>
                </c:pt>
                <c:pt idx="22">
                  <c:v>17594</c:v>
                </c:pt>
                <c:pt idx="23">
                  <c:v>18185</c:v>
                </c:pt>
                <c:pt idx="24">
                  <c:v>17586</c:v>
                </c:pt>
                <c:pt idx="25">
                  <c:v>18818</c:v>
                </c:pt>
                <c:pt idx="26">
                  <c:v>18700</c:v>
                </c:pt>
                <c:pt idx="27">
                  <c:v>-14</c:v>
                </c:pt>
                <c:pt idx="28">
                  <c:v>-26</c:v>
                </c:pt>
                <c:pt idx="29">
                  <c:v>-24</c:v>
                </c:pt>
                <c:pt idx="30">
                  <c:v>-26</c:v>
                </c:pt>
                <c:pt idx="31">
                  <c:v>-9</c:v>
                </c:pt>
                <c:pt idx="32">
                  <c:v>0</c:v>
                </c:pt>
                <c:pt idx="33">
                  <c:v>0</c:v>
                </c:pt>
                <c:pt idx="34">
                  <c:v>0</c:v>
                </c:pt>
                <c:pt idx="35">
                  <c:v>-6</c:v>
                </c:pt>
                <c:pt idx="36">
                  <c:v>-20</c:v>
                </c:pt>
                <c:pt idx="37">
                  <c:v>-19</c:v>
                </c:pt>
                <c:pt idx="38">
                  <c:v>-19</c:v>
                </c:pt>
                <c:pt idx="39">
                  <c:v>-20</c:v>
                </c:pt>
                <c:pt idx="40">
                  <c:v>3413</c:v>
                </c:pt>
                <c:pt idx="41">
                  <c:v>-22</c:v>
                </c:pt>
                <c:pt idx="42">
                  <c:v>-23</c:v>
                </c:pt>
                <c:pt idx="43">
                  <c:v>-25</c:v>
                </c:pt>
                <c:pt idx="44">
                  <c:v>-34</c:v>
                </c:pt>
                <c:pt idx="45">
                  <c:v>3463</c:v>
                </c:pt>
                <c:pt idx="46">
                  <c:v>5258</c:v>
                </c:pt>
                <c:pt idx="47">
                  <c:v>5798</c:v>
                </c:pt>
                <c:pt idx="48">
                  <c:v>5450</c:v>
                </c:pt>
                <c:pt idx="49">
                  <c:v>5390</c:v>
                </c:pt>
                <c:pt idx="50">
                  <c:v>905</c:v>
                </c:pt>
                <c:pt idx="51">
                  <c:v>138</c:v>
                </c:pt>
                <c:pt idx="52">
                  <c:v>150</c:v>
                </c:pt>
                <c:pt idx="53">
                  <c:v>155</c:v>
                </c:pt>
                <c:pt idx="54">
                  <c:v>-30</c:v>
                </c:pt>
                <c:pt idx="55">
                  <c:v>-28</c:v>
                </c:pt>
                <c:pt idx="56">
                  <c:v>-28</c:v>
                </c:pt>
                <c:pt idx="57">
                  <c:v>-26</c:v>
                </c:pt>
                <c:pt idx="58">
                  <c:v>-29</c:v>
                </c:pt>
                <c:pt idx="59">
                  <c:v>-27</c:v>
                </c:pt>
                <c:pt idx="60">
                  <c:v>-27</c:v>
                </c:pt>
                <c:pt idx="61">
                  <c:v>-26</c:v>
                </c:pt>
                <c:pt idx="62">
                  <c:v>-21</c:v>
                </c:pt>
                <c:pt idx="63">
                  <c:v>-18</c:v>
                </c:pt>
                <c:pt idx="64">
                  <c:v>-18</c:v>
                </c:pt>
                <c:pt idx="65">
                  <c:v>-19</c:v>
                </c:pt>
                <c:pt idx="66">
                  <c:v>-19</c:v>
                </c:pt>
                <c:pt idx="67">
                  <c:v>-17</c:v>
                </c:pt>
                <c:pt idx="68">
                  <c:v>-21</c:v>
                </c:pt>
                <c:pt idx="69">
                  <c:v>-23</c:v>
                </c:pt>
                <c:pt idx="70">
                  <c:v>-29</c:v>
                </c:pt>
                <c:pt idx="71">
                  <c:v>14</c:v>
                </c:pt>
                <c:pt idx="72">
                  <c:v>7946</c:v>
                </c:pt>
                <c:pt idx="73">
                  <c:v>-32</c:v>
                </c:pt>
                <c:pt idx="74">
                  <c:v>24</c:v>
                </c:pt>
                <c:pt idx="75">
                  <c:v>4891</c:v>
                </c:pt>
                <c:pt idx="76">
                  <c:v>-31</c:v>
                </c:pt>
                <c:pt idx="77">
                  <c:v>-32</c:v>
                </c:pt>
                <c:pt idx="78">
                  <c:v>-31</c:v>
                </c:pt>
                <c:pt idx="79">
                  <c:v>-32</c:v>
                </c:pt>
                <c:pt idx="80">
                  <c:v>4637</c:v>
                </c:pt>
                <c:pt idx="81">
                  <c:v>10915</c:v>
                </c:pt>
                <c:pt idx="82">
                  <c:v>5990</c:v>
                </c:pt>
                <c:pt idx="83">
                  <c:v>5809</c:v>
                </c:pt>
                <c:pt idx="84">
                  <c:v>5367</c:v>
                </c:pt>
                <c:pt idx="85">
                  <c:v>6800</c:v>
                </c:pt>
                <c:pt idx="86">
                  <c:v>23940</c:v>
                </c:pt>
                <c:pt idx="87">
                  <c:v>26907</c:v>
                </c:pt>
                <c:pt idx="88">
                  <c:v>12979</c:v>
                </c:pt>
                <c:pt idx="89">
                  <c:v>20239</c:v>
                </c:pt>
                <c:pt idx="90">
                  <c:v>14522</c:v>
                </c:pt>
                <c:pt idx="91">
                  <c:v>14162</c:v>
                </c:pt>
                <c:pt idx="92">
                  <c:v>12808</c:v>
                </c:pt>
                <c:pt idx="93">
                  <c:v>20916</c:v>
                </c:pt>
                <c:pt idx="94">
                  <c:v>24215</c:v>
                </c:pt>
                <c:pt idx="95">
                  <c:v>25089</c:v>
                </c:pt>
                <c:pt idx="96">
                  <c:v>24559</c:v>
                </c:pt>
                <c:pt idx="97">
                  <c:v>23002</c:v>
                </c:pt>
                <c:pt idx="98">
                  <c:v>25088</c:v>
                </c:pt>
                <c:pt idx="99">
                  <c:v>32429</c:v>
                </c:pt>
                <c:pt idx="100">
                  <c:v>33549</c:v>
                </c:pt>
                <c:pt idx="101">
                  <c:v>34148</c:v>
                </c:pt>
                <c:pt idx="102">
                  <c:v>34081</c:v>
                </c:pt>
                <c:pt idx="103">
                  <c:v>34097</c:v>
                </c:pt>
                <c:pt idx="104">
                  <c:v>33807</c:v>
                </c:pt>
                <c:pt idx="105">
                  <c:v>33270</c:v>
                </c:pt>
                <c:pt idx="106">
                  <c:v>33804</c:v>
                </c:pt>
                <c:pt idx="107">
                  <c:v>31293</c:v>
                </c:pt>
                <c:pt idx="108">
                  <c:v>30460</c:v>
                </c:pt>
                <c:pt idx="109">
                  <c:v>30441</c:v>
                </c:pt>
                <c:pt idx="110">
                  <c:v>31830</c:v>
                </c:pt>
                <c:pt idx="111">
                  <c:v>34505</c:v>
                </c:pt>
                <c:pt idx="112">
                  <c:v>34407</c:v>
                </c:pt>
                <c:pt idx="113">
                  <c:v>32840</c:v>
                </c:pt>
                <c:pt idx="114">
                  <c:v>32066</c:v>
                </c:pt>
                <c:pt idx="115">
                  <c:v>34272</c:v>
                </c:pt>
                <c:pt idx="116">
                  <c:v>34180</c:v>
                </c:pt>
                <c:pt idx="117">
                  <c:v>33035</c:v>
                </c:pt>
                <c:pt idx="118">
                  <c:v>32000</c:v>
                </c:pt>
                <c:pt idx="119">
                  <c:v>29810</c:v>
                </c:pt>
                <c:pt idx="120">
                  <c:v>31673</c:v>
                </c:pt>
                <c:pt idx="121">
                  <c:v>34159</c:v>
                </c:pt>
                <c:pt idx="122">
                  <c:v>33113</c:v>
                </c:pt>
                <c:pt idx="123">
                  <c:v>31548</c:v>
                </c:pt>
                <c:pt idx="124">
                  <c:v>28025</c:v>
                </c:pt>
                <c:pt idx="125">
                  <c:v>17291</c:v>
                </c:pt>
                <c:pt idx="126">
                  <c:v>17032</c:v>
                </c:pt>
                <c:pt idx="127">
                  <c:v>27224</c:v>
                </c:pt>
                <c:pt idx="128">
                  <c:v>32182</c:v>
                </c:pt>
                <c:pt idx="129">
                  <c:v>34452</c:v>
                </c:pt>
                <c:pt idx="130">
                  <c:v>34540</c:v>
                </c:pt>
                <c:pt idx="131">
                  <c:v>34476</c:v>
                </c:pt>
                <c:pt idx="132">
                  <c:v>26679</c:v>
                </c:pt>
                <c:pt idx="133">
                  <c:v>12854</c:v>
                </c:pt>
                <c:pt idx="134">
                  <c:v>23692</c:v>
                </c:pt>
                <c:pt idx="135">
                  <c:v>32871</c:v>
                </c:pt>
                <c:pt idx="136">
                  <c:v>34578</c:v>
                </c:pt>
                <c:pt idx="137">
                  <c:v>34678</c:v>
                </c:pt>
                <c:pt idx="138">
                  <c:v>34848</c:v>
                </c:pt>
                <c:pt idx="139">
                  <c:v>34814</c:v>
                </c:pt>
                <c:pt idx="140">
                  <c:v>34619</c:v>
                </c:pt>
                <c:pt idx="141">
                  <c:v>34560</c:v>
                </c:pt>
                <c:pt idx="142">
                  <c:v>34692</c:v>
                </c:pt>
                <c:pt idx="143">
                  <c:v>34716</c:v>
                </c:pt>
                <c:pt idx="144">
                  <c:v>33780</c:v>
                </c:pt>
                <c:pt idx="145">
                  <c:v>34582</c:v>
                </c:pt>
                <c:pt idx="146">
                  <c:v>34729</c:v>
                </c:pt>
                <c:pt idx="147">
                  <c:v>34748</c:v>
                </c:pt>
                <c:pt idx="148">
                  <c:v>34752</c:v>
                </c:pt>
                <c:pt idx="149">
                  <c:v>34608</c:v>
                </c:pt>
                <c:pt idx="150">
                  <c:v>34360</c:v>
                </c:pt>
                <c:pt idx="151">
                  <c:v>34307</c:v>
                </c:pt>
                <c:pt idx="152">
                  <c:v>33738</c:v>
                </c:pt>
                <c:pt idx="153">
                  <c:v>34479</c:v>
                </c:pt>
                <c:pt idx="154">
                  <c:v>34575</c:v>
                </c:pt>
                <c:pt idx="155">
                  <c:v>34674</c:v>
                </c:pt>
                <c:pt idx="156">
                  <c:v>34804</c:v>
                </c:pt>
                <c:pt idx="157">
                  <c:v>34582</c:v>
                </c:pt>
                <c:pt idx="158">
                  <c:v>34690</c:v>
                </c:pt>
                <c:pt idx="159">
                  <c:v>33914</c:v>
                </c:pt>
                <c:pt idx="160">
                  <c:v>33411</c:v>
                </c:pt>
                <c:pt idx="161">
                  <c:v>34765</c:v>
                </c:pt>
                <c:pt idx="162">
                  <c:v>34730</c:v>
                </c:pt>
                <c:pt idx="163">
                  <c:v>34774</c:v>
                </c:pt>
                <c:pt idx="164">
                  <c:v>34694</c:v>
                </c:pt>
                <c:pt idx="165">
                  <c:v>34614</c:v>
                </c:pt>
                <c:pt idx="166">
                  <c:v>29969</c:v>
                </c:pt>
                <c:pt idx="167">
                  <c:v>34575</c:v>
                </c:pt>
                <c:pt idx="168">
                  <c:v>34462</c:v>
                </c:pt>
                <c:pt idx="169">
                  <c:v>34563</c:v>
                </c:pt>
                <c:pt idx="170">
                  <c:v>34774</c:v>
                </c:pt>
                <c:pt idx="171">
                  <c:v>34839</c:v>
                </c:pt>
                <c:pt idx="172">
                  <c:v>34881</c:v>
                </c:pt>
                <c:pt idx="173">
                  <c:v>34800</c:v>
                </c:pt>
                <c:pt idx="174">
                  <c:v>34771</c:v>
                </c:pt>
                <c:pt idx="175">
                  <c:v>34683</c:v>
                </c:pt>
                <c:pt idx="176">
                  <c:v>34529</c:v>
                </c:pt>
                <c:pt idx="177">
                  <c:v>34422</c:v>
                </c:pt>
                <c:pt idx="178">
                  <c:v>34263</c:v>
                </c:pt>
                <c:pt idx="179">
                  <c:v>34712</c:v>
                </c:pt>
                <c:pt idx="180">
                  <c:v>34548</c:v>
                </c:pt>
                <c:pt idx="181">
                  <c:v>34640</c:v>
                </c:pt>
                <c:pt idx="182">
                  <c:v>34583</c:v>
                </c:pt>
                <c:pt idx="183">
                  <c:v>34420</c:v>
                </c:pt>
                <c:pt idx="184">
                  <c:v>21082</c:v>
                </c:pt>
                <c:pt idx="185">
                  <c:v>21138</c:v>
                </c:pt>
                <c:pt idx="186">
                  <c:v>21193</c:v>
                </c:pt>
                <c:pt idx="187">
                  <c:v>20805</c:v>
                </c:pt>
                <c:pt idx="188">
                  <c:v>22212</c:v>
                </c:pt>
                <c:pt idx="189">
                  <c:v>27811</c:v>
                </c:pt>
                <c:pt idx="190">
                  <c:v>34868</c:v>
                </c:pt>
                <c:pt idx="191">
                  <c:v>34747</c:v>
                </c:pt>
                <c:pt idx="192">
                  <c:v>34103</c:v>
                </c:pt>
                <c:pt idx="193">
                  <c:v>33732</c:v>
                </c:pt>
                <c:pt idx="194">
                  <c:v>34281</c:v>
                </c:pt>
                <c:pt idx="195">
                  <c:v>34747</c:v>
                </c:pt>
                <c:pt idx="196">
                  <c:v>34855</c:v>
                </c:pt>
                <c:pt idx="197">
                  <c:v>32926</c:v>
                </c:pt>
                <c:pt idx="198">
                  <c:v>33960</c:v>
                </c:pt>
                <c:pt idx="199">
                  <c:v>29307</c:v>
                </c:pt>
                <c:pt idx="200">
                  <c:v>29124</c:v>
                </c:pt>
                <c:pt idx="201">
                  <c:v>29335</c:v>
                </c:pt>
                <c:pt idx="202">
                  <c:v>22406</c:v>
                </c:pt>
                <c:pt idx="203">
                  <c:v>19172</c:v>
                </c:pt>
                <c:pt idx="204">
                  <c:v>23226</c:v>
                </c:pt>
                <c:pt idx="205">
                  <c:v>28695</c:v>
                </c:pt>
                <c:pt idx="206">
                  <c:v>29068</c:v>
                </c:pt>
                <c:pt idx="207">
                  <c:v>28422</c:v>
                </c:pt>
                <c:pt idx="208">
                  <c:v>29638</c:v>
                </c:pt>
                <c:pt idx="209">
                  <c:v>25034</c:v>
                </c:pt>
                <c:pt idx="210">
                  <c:v>14184</c:v>
                </c:pt>
                <c:pt idx="211">
                  <c:v>14080</c:v>
                </c:pt>
                <c:pt idx="212">
                  <c:v>13917</c:v>
                </c:pt>
                <c:pt idx="213">
                  <c:v>13696</c:v>
                </c:pt>
                <c:pt idx="214">
                  <c:v>13471</c:v>
                </c:pt>
                <c:pt idx="215">
                  <c:v>13338</c:v>
                </c:pt>
                <c:pt idx="216">
                  <c:v>13460</c:v>
                </c:pt>
                <c:pt idx="217">
                  <c:v>13529</c:v>
                </c:pt>
                <c:pt idx="218">
                  <c:v>17982</c:v>
                </c:pt>
                <c:pt idx="219">
                  <c:v>29429</c:v>
                </c:pt>
                <c:pt idx="220">
                  <c:v>29230</c:v>
                </c:pt>
                <c:pt idx="221">
                  <c:v>29053</c:v>
                </c:pt>
                <c:pt idx="222">
                  <c:v>29387</c:v>
                </c:pt>
                <c:pt idx="223">
                  <c:v>28645</c:v>
                </c:pt>
                <c:pt idx="224">
                  <c:v>15468</c:v>
                </c:pt>
                <c:pt idx="225">
                  <c:v>15654</c:v>
                </c:pt>
                <c:pt idx="226">
                  <c:v>18801</c:v>
                </c:pt>
                <c:pt idx="227">
                  <c:v>19890</c:v>
                </c:pt>
                <c:pt idx="228">
                  <c:v>19602</c:v>
                </c:pt>
                <c:pt idx="229">
                  <c:v>19806</c:v>
                </c:pt>
                <c:pt idx="230">
                  <c:v>20780</c:v>
                </c:pt>
                <c:pt idx="231">
                  <c:v>34483</c:v>
                </c:pt>
                <c:pt idx="232">
                  <c:v>35603</c:v>
                </c:pt>
                <c:pt idx="233">
                  <c:v>36195</c:v>
                </c:pt>
                <c:pt idx="234">
                  <c:v>35803</c:v>
                </c:pt>
                <c:pt idx="235">
                  <c:v>28860</c:v>
                </c:pt>
                <c:pt idx="236">
                  <c:v>18027</c:v>
                </c:pt>
                <c:pt idx="237">
                  <c:v>19901</c:v>
                </c:pt>
                <c:pt idx="238">
                  <c:v>19808</c:v>
                </c:pt>
                <c:pt idx="239">
                  <c:v>20898</c:v>
                </c:pt>
                <c:pt idx="240">
                  <c:v>34644</c:v>
                </c:pt>
                <c:pt idx="241">
                  <c:v>35942</c:v>
                </c:pt>
                <c:pt idx="242">
                  <c:v>35900</c:v>
                </c:pt>
                <c:pt idx="243">
                  <c:v>35937</c:v>
                </c:pt>
                <c:pt idx="244">
                  <c:v>35901</c:v>
                </c:pt>
                <c:pt idx="245">
                  <c:v>35869</c:v>
                </c:pt>
                <c:pt idx="246">
                  <c:v>35995</c:v>
                </c:pt>
                <c:pt idx="247">
                  <c:v>35788</c:v>
                </c:pt>
                <c:pt idx="248">
                  <c:v>35764</c:v>
                </c:pt>
                <c:pt idx="249">
                  <c:v>35713</c:v>
                </c:pt>
                <c:pt idx="250">
                  <c:v>36073</c:v>
                </c:pt>
                <c:pt idx="251">
                  <c:v>36066</c:v>
                </c:pt>
                <c:pt idx="252">
                  <c:v>35688</c:v>
                </c:pt>
                <c:pt idx="253">
                  <c:v>29770</c:v>
                </c:pt>
                <c:pt idx="254">
                  <c:v>29547</c:v>
                </c:pt>
                <c:pt idx="255">
                  <c:v>27935</c:v>
                </c:pt>
                <c:pt idx="256">
                  <c:v>17160</c:v>
                </c:pt>
                <c:pt idx="257">
                  <c:v>19775</c:v>
                </c:pt>
                <c:pt idx="258">
                  <c:v>15726</c:v>
                </c:pt>
                <c:pt idx="259">
                  <c:v>19352</c:v>
                </c:pt>
                <c:pt idx="260">
                  <c:v>33444</c:v>
                </c:pt>
                <c:pt idx="261">
                  <c:v>34367</c:v>
                </c:pt>
                <c:pt idx="262">
                  <c:v>34772</c:v>
                </c:pt>
                <c:pt idx="263">
                  <c:v>34715</c:v>
                </c:pt>
                <c:pt idx="264">
                  <c:v>34726</c:v>
                </c:pt>
                <c:pt idx="265">
                  <c:v>34287</c:v>
                </c:pt>
                <c:pt idx="266">
                  <c:v>32246</c:v>
                </c:pt>
                <c:pt idx="267">
                  <c:v>18576</c:v>
                </c:pt>
                <c:pt idx="268">
                  <c:v>18990</c:v>
                </c:pt>
                <c:pt idx="269">
                  <c:v>32059</c:v>
                </c:pt>
                <c:pt idx="270">
                  <c:v>34525</c:v>
                </c:pt>
                <c:pt idx="271">
                  <c:v>33501</c:v>
                </c:pt>
                <c:pt idx="272">
                  <c:v>28944</c:v>
                </c:pt>
                <c:pt idx="273">
                  <c:v>33544</c:v>
                </c:pt>
                <c:pt idx="274">
                  <c:v>30779</c:v>
                </c:pt>
                <c:pt idx="275">
                  <c:v>34277</c:v>
                </c:pt>
                <c:pt idx="276">
                  <c:v>24057</c:v>
                </c:pt>
                <c:pt idx="277">
                  <c:v>20515</c:v>
                </c:pt>
                <c:pt idx="278">
                  <c:v>20523</c:v>
                </c:pt>
                <c:pt idx="279">
                  <c:v>20946</c:v>
                </c:pt>
                <c:pt idx="280">
                  <c:v>20758</c:v>
                </c:pt>
                <c:pt idx="281">
                  <c:v>20818</c:v>
                </c:pt>
                <c:pt idx="282">
                  <c:v>22593</c:v>
                </c:pt>
                <c:pt idx="283">
                  <c:v>33948</c:v>
                </c:pt>
                <c:pt idx="284">
                  <c:v>34691</c:v>
                </c:pt>
                <c:pt idx="285">
                  <c:v>33678</c:v>
                </c:pt>
                <c:pt idx="286">
                  <c:v>34194</c:v>
                </c:pt>
                <c:pt idx="287">
                  <c:v>34490</c:v>
                </c:pt>
                <c:pt idx="288">
                  <c:v>35046</c:v>
                </c:pt>
                <c:pt idx="289">
                  <c:v>35431</c:v>
                </c:pt>
                <c:pt idx="290">
                  <c:v>35442</c:v>
                </c:pt>
                <c:pt idx="291">
                  <c:v>35294</c:v>
                </c:pt>
                <c:pt idx="292">
                  <c:v>35292</c:v>
                </c:pt>
                <c:pt idx="293">
                  <c:v>35189</c:v>
                </c:pt>
                <c:pt idx="294">
                  <c:v>34834</c:v>
                </c:pt>
                <c:pt idx="295">
                  <c:v>34353</c:v>
                </c:pt>
                <c:pt idx="296">
                  <c:v>33581</c:v>
                </c:pt>
                <c:pt idx="297">
                  <c:v>34496</c:v>
                </c:pt>
                <c:pt idx="298">
                  <c:v>34663</c:v>
                </c:pt>
                <c:pt idx="299">
                  <c:v>34934</c:v>
                </c:pt>
                <c:pt idx="300">
                  <c:v>35027</c:v>
                </c:pt>
                <c:pt idx="301">
                  <c:v>35114</c:v>
                </c:pt>
                <c:pt idx="302">
                  <c:v>34770</c:v>
                </c:pt>
                <c:pt idx="303">
                  <c:v>34972</c:v>
                </c:pt>
                <c:pt idx="304">
                  <c:v>35057</c:v>
                </c:pt>
                <c:pt idx="305">
                  <c:v>35106</c:v>
                </c:pt>
                <c:pt idx="306">
                  <c:v>35156</c:v>
                </c:pt>
                <c:pt idx="307">
                  <c:v>34950</c:v>
                </c:pt>
                <c:pt idx="308">
                  <c:v>34385</c:v>
                </c:pt>
                <c:pt idx="309">
                  <c:v>31885</c:v>
                </c:pt>
                <c:pt idx="310">
                  <c:v>33593</c:v>
                </c:pt>
                <c:pt idx="311">
                  <c:v>34261</c:v>
                </c:pt>
                <c:pt idx="312">
                  <c:v>35420</c:v>
                </c:pt>
                <c:pt idx="313">
                  <c:v>35223</c:v>
                </c:pt>
                <c:pt idx="314">
                  <c:v>35362</c:v>
                </c:pt>
                <c:pt idx="315">
                  <c:v>35313</c:v>
                </c:pt>
                <c:pt idx="316">
                  <c:v>34426</c:v>
                </c:pt>
                <c:pt idx="317">
                  <c:v>35031</c:v>
                </c:pt>
                <c:pt idx="318">
                  <c:v>35057</c:v>
                </c:pt>
                <c:pt idx="319">
                  <c:v>35107</c:v>
                </c:pt>
                <c:pt idx="320">
                  <c:v>34645</c:v>
                </c:pt>
                <c:pt idx="321">
                  <c:v>34458</c:v>
                </c:pt>
                <c:pt idx="322">
                  <c:v>34766</c:v>
                </c:pt>
                <c:pt idx="323">
                  <c:v>34762</c:v>
                </c:pt>
                <c:pt idx="324">
                  <c:v>34760</c:v>
                </c:pt>
                <c:pt idx="325">
                  <c:v>34692</c:v>
                </c:pt>
                <c:pt idx="326">
                  <c:v>34884</c:v>
                </c:pt>
                <c:pt idx="327">
                  <c:v>34711</c:v>
                </c:pt>
                <c:pt idx="328">
                  <c:v>34758</c:v>
                </c:pt>
                <c:pt idx="329">
                  <c:v>29464</c:v>
                </c:pt>
                <c:pt idx="330">
                  <c:v>28125</c:v>
                </c:pt>
                <c:pt idx="331">
                  <c:v>24370</c:v>
                </c:pt>
                <c:pt idx="332">
                  <c:v>28708</c:v>
                </c:pt>
                <c:pt idx="333">
                  <c:v>28481</c:v>
                </c:pt>
                <c:pt idx="334">
                  <c:v>30390</c:v>
                </c:pt>
                <c:pt idx="335">
                  <c:v>32842</c:v>
                </c:pt>
                <c:pt idx="336">
                  <c:v>32922</c:v>
                </c:pt>
                <c:pt idx="337">
                  <c:v>33087</c:v>
                </c:pt>
                <c:pt idx="338">
                  <c:v>32471</c:v>
                </c:pt>
                <c:pt idx="339">
                  <c:v>33098</c:v>
                </c:pt>
                <c:pt idx="340">
                  <c:v>32941</c:v>
                </c:pt>
                <c:pt idx="341">
                  <c:v>30803</c:v>
                </c:pt>
                <c:pt idx="342">
                  <c:v>17916</c:v>
                </c:pt>
                <c:pt idx="343">
                  <c:v>19143</c:v>
                </c:pt>
                <c:pt idx="344">
                  <c:v>7021</c:v>
                </c:pt>
                <c:pt idx="345">
                  <c:v>13737</c:v>
                </c:pt>
                <c:pt idx="346">
                  <c:v>20752</c:v>
                </c:pt>
                <c:pt idx="347">
                  <c:v>20617</c:v>
                </c:pt>
                <c:pt idx="348">
                  <c:v>20623</c:v>
                </c:pt>
                <c:pt idx="349">
                  <c:v>23007</c:v>
                </c:pt>
                <c:pt idx="350">
                  <c:v>30562</c:v>
                </c:pt>
                <c:pt idx="351">
                  <c:v>34094</c:v>
                </c:pt>
                <c:pt idx="352">
                  <c:v>34531</c:v>
                </c:pt>
                <c:pt idx="353">
                  <c:v>34737</c:v>
                </c:pt>
                <c:pt idx="354">
                  <c:v>34611</c:v>
                </c:pt>
                <c:pt idx="355">
                  <c:v>34525</c:v>
                </c:pt>
                <c:pt idx="356">
                  <c:v>33947</c:v>
                </c:pt>
                <c:pt idx="357">
                  <c:v>33316</c:v>
                </c:pt>
                <c:pt idx="358">
                  <c:v>33412</c:v>
                </c:pt>
                <c:pt idx="359">
                  <c:v>34336</c:v>
                </c:pt>
                <c:pt idx="360">
                  <c:v>34354</c:v>
                </c:pt>
                <c:pt idx="361">
                  <c:v>34542</c:v>
                </c:pt>
                <c:pt idx="362">
                  <c:v>34374</c:v>
                </c:pt>
                <c:pt idx="363">
                  <c:v>34464</c:v>
                </c:pt>
              </c:numCache>
            </c:numRef>
          </c:val>
          <c:smooth val="0"/>
          <c:extLst xmlns:c16r2="http://schemas.microsoft.com/office/drawing/2015/06/chart">
            <c:ext xmlns:c16="http://schemas.microsoft.com/office/drawing/2014/chart" uri="{C3380CC4-5D6E-409C-BE32-E72D297353CC}">
              <c16:uniqueId val="{00000000-68A3-42E5-9672-E7F7ECA352DE}"/>
            </c:ext>
          </c:extLst>
        </c:ser>
        <c:ser>
          <c:idx val="11"/>
          <c:order val="1"/>
          <c:tx>
            <c:strRef>
              <c:f>'Daily Charts'!$P$2</c:f>
              <c:strCache>
                <c:ptCount val="1"/>
                <c:pt idx="0">
                  <c:v>PNM</c:v>
                </c:pt>
              </c:strCache>
            </c:strRef>
          </c:tx>
          <c:spPr>
            <a:ln w="28575" cap="rnd">
              <a:solidFill>
                <a:schemeClr val="accent2"/>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P$3:$P$368</c:f>
              <c:numCache>
                <c:formatCode>General</c:formatCode>
                <c:ptCount val="366"/>
                <c:pt idx="0">
                  <c:v>8296</c:v>
                </c:pt>
                <c:pt idx="1">
                  <c:v>7265</c:v>
                </c:pt>
                <c:pt idx="2">
                  <c:v>9213</c:v>
                </c:pt>
                <c:pt idx="3">
                  <c:v>10917</c:v>
                </c:pt>
                <c:pt idx="4">
                  <c:v>9096</c:v>
                </c:pt>
                <c:pt idx="5">
                  <c:v>8166</c:v>
                </c:pt>
                <c:pt idx="6">
                  <c:v>9699</c:v>
                </c:pt>
                <c:pt idx="7">
                  <c:v>10640</c:v>
                </c:pt>
                <c:pt idx="8">
                  <c:v>7505</c:v>
                </c:pt>
                <c:pt idx="9">
                  <c:v>4790</c:v>
                </c:pt>
                <c:pt idx="10">
                  <c:v>6516</c:v>
                </c:pt>
                <c:pt idx="11">
                  <c:v>6826</c:v>
                </c:pt>
                <c:pt idx="12">
                  <c:v>6095</c:v>
                </c:pt>
                <c:pt idx="13">
                  <c:v>6953</c:v>
                </c:pt>
                <c:pt idx="14">
                  <c:v>3585</c:v>
                </c:pt>
                <c:pt idx="15">
                  <c:v>6793</c:v>
                </c:pt>
                <c:pt idx="16">
                  <c:v>5993</c:v>
                </c:pt>
                <c:pt idx="17">
                  <c:v>4628</c:v>
                </c:pt>
                <c:pt idx="18">
                  <c:v>5678</c:v>
                </c:pt>
                <c:pt idx="19">
                  <c:v>2696</c:v>
                </c:pt>
                <c:pt idx="20">
                  <c:v>4540</c:v>
                </c:pt>
                <c:pt idx="21">
                  <c:v>6621</c:v>
                </c:pt>
                <c:pt idx="22">
                  <c:v>6957</c:v>
                </c:pt>
                <c:pt idx="23">
                  <c:v>6906</c:v>
                </c:pt>
                <c:pt idx="24">
                  <c:v>5901</c:v>
                </c:pt>
                <c:pt idx="25">
                  <c:v>6950</c:v>
                </c:pt>
                <c:pt idx="26">
                  <c:v>6615</c:v>
                </c:pt>
                <c:pt idx="27">
                  <c:v>2836</c:v>
                </c:pt>
                <c:pt idx="28">
                  <c:v>2576</c:v>
                </c:pt>
                <c:pt idx="29">
                  <c:v>6711</c:v>
                </c:pt>
                <c:pt idx="30">
                  <c:v>4049</c:v>
                </c:pt>
                <c:pt idx="31">
                  <c:v>5366</c:v>
                </c:pt>
                <c:pt idx="32">
                  <c:v>4075</c:v>
                </c:pt>
                <c:pt idx="33">
                  <c:v>5773</c:v>
                </c:pt>
                <c:pt idx="34">
                  <c:v>6324</c:v>
                </c:pt>
                <c:pt idx="35">
                  <c:v>7153</c:v>
                </c:pt>
                <c:pt idx="36">
                  <c:v>5191</c:v>
                </c:pt>
                <c:pt idx="37">
                  <c:v>7087</c:v>
                </c:pt>
                <c:pt idx="38">
                  <c:v>4766</c:v>
                </c:pt>
                <c:pt idx="39">
                  <c:v>5157</c:v>
                </c:pt>
                <c:pt idx="40">
                  <c:v>2817</c:v>
                </c:pt>
                <c:pt idx="41">
                  <c:v>10007</c:v>
                </c:pt>
                <c:pt idx="42">
                  <c:v>8559</c:v>
                </c:pt>
                <c:pt idx="43">
                  <c:v>10226</c:v>
                </c:pt>
                <c:pt idx="44">
                  <c:v>7970</c:v>
                </c:pt>
                <c:pt idx="45">
                  <c:v>4820</c:v>
                </c:pt>
                <c:pt idx="46">
                  <c:v>7720</c:v>
                </c:pt>
                <c:pt idx="47">
                  <c:v>2616</c:v>
                </c:pt>
                <c:pt idx="48">
                  <c:v>6438</c:v>
                </c:pt>
                <c:pt idx="49">
                  <c:v>7492</c:v>
                </c:pt>
                <c:pt idx="50">
                  <c:v>6512</c:v>
                </c:pt>
                <c:pt idx="51">
                  <c:v>5450</c:v>
                </c:pt>
                <c:pt idx="52">
                  <c:v>4755</c:v>
                </c:pt>
                <c:pt idx="53">
                  <c:v>4483</c:v>
                </c:pt>
                <c:pt idx="54">
                  <c:v>7901</c:v>
                </c:pt>
                <c:pt idx="55">
                  <c:v>5900</c:v>
                </c:pt>
                <c:pt idx="56">
                  <c:v>7304</c:v>
                </c:pt>
                <c:pt idx="57">
                  <c:v>9496</c:v>
                </c:pt>
                <c:pt idx="58">
                  <c:v>9287</c:v>
                </c:pt>
                <c:pt idx="59">
                  <c:v>9630</c:v>
                </c:pt>
                <c:pt idx="60">
                  <c:v>7935</c:v>
                </c:pt>
                <c:pt idx="61">
                  <c:v>8690</c:v>
                </c:pt>
                <c:pt idx="62">
                  <c:v>8907</c:v>
                </c:pt>
                <c:pt idx="63">
                  <c:v>8776</c:v>
                </c:pt>
                <c:pt idx="64">
                  <c:v>7709</c:v>
                </c:pt>
                <c:pt idx="65">
                  <c:v>6832</c:v>
                </c:pt>
                <c:pt idx="66">
                  <c:v>6043</c:v>
                </c:pt>
                <c:pt idx="67">
                  <c:v>2872</c:v>
                </c:pt>
                <c:pt idx="68">
                  <c:v>7253</c:v>
                </c:pt>
                <c:pt idx="69">
                  <c:v>4742</c:v>
                </c:pt>
                <c:pt idx="70">
                  <c:v>7545</c:v>
                </c:pt>
                <c:pt idx="71">
                  <c:v>7203</c:v>
                </c:pt>
                <c:pt idx="72">
                  <c:v>819</c:v>
                </c:pt>
                <c:pt idx="73">
                  <c:v>2265</c:v>
                </c:pt>
                <c:pt idx="74">
                  <c:v>4945</c:v>
                </c:pt>
                <c:pt idx="75">
                  <c:v>7385</c:v>
                </c:pt>
                <c:pt idx="76">
                  <c:v>2589</c:v>
                </c:pt>
                <c:pt idx="77">
                  <c:v>2599</c:v>
                </c:pt>
                <c:pt idx="78">
                  <c:v>5693</c:v>
                </c:pt>
                <c:pt idx="79">
                  <c:v>6986</c:v>
                </c:pt>
                <c:pt idx="80">
                  <c:v>7417</c:v>
                </c:pt>
                <c:pt idx="81">
                  <c:v>6208</c:v>
                </c:pt>
                <c:pt idx="82">
                  <c:v>4665</c:v>
                </c:pt>
                <c:pt idx="83">
                  <c:v>3975</c:v>
                </c:pt>
                <c:pt idx="84">
                  <c:v>2623</c:v>
                </c:pt>
                <c:pt idx="85">
                  <c:v>2400</c:v>
                </c:pt>
                <c:pt idx="86">
                  <c:v>4422</c:v>
                </c:pt>
                <c:pt idx="87">
                  <c:v>4916</c:v>
                </c:pt>
                <c:pt idx="88">
                  <c:v>2645</c:v>
                </c:pt>
                <c:pt idx="89">
                  <c:v>3865</c:v>
                </c:pt>
                <c:pt idx="90">
                  <c:v>4646</c:v>
                </c:pt>
                <c:pt idx="91">
                  <c:v>5359</c:v>
                </c:pt>
                <c:pt idx="92">
                  <c:v>1697</c:v>
                </c:pt>
                <c:pt idx="93">
                  <c:v>2113</c:v>
                </c:pt>
                <c:pt idx="94">
                  <c:v>1336</c:v>
                </c:pt>
                <c:pt idx="95">
                  <c:v>2825</c:v>
                </c:pt>
                <c:pt idx="96">
                  <c:v>2677</c:v>
                </c:pt>
                <c:pt idx="97">
                  <c:v>5264</c:v>
                </c:pt>
                <c:pt idx="98">
                  <c:v>8501</c:v>
                </c:pt>
                <c:pt idx="99">
                  <c:v>4216</c:v>
                </c:pt>
                <c:pt idx="100">
                  <c:v>6479</c:v>
                </c:pt>
                <c:pt idx="101">
                  <c:v>3818</c:v>
                </c:pt>
                <c:pt idx="102">
                  <c:v>2268</c:v>
                </c:pt>
                <c:pt idx="103">
                  <c:v>1866</c:v>
                </c:pt>
                <c:pt idx="104">
                  <c:v>3188</c:v>
                </c:pt>
                <c:pt idx="105">
                  <c:v>2190</c:v>
                </c:pt>
                <c:pt idx="106">
                  <c:v>3588</c:v>
                </c:pt>
                <c:pt idx="107">
                  <c:v>5108</c:v>
                </c:pt>
                <c:pt idx="108">
                  <c:v>8356</c:v>
                </c:pt>
                <c:pt idx="109">
                  <c:v>6082</c:v>
                </c:pt>
                <c:pt idx="110">
                  <c:v>2685</c:v>
                </c:pt>
                <c:pt idx="111">
                  <c:v>3474</c:v>
                </c:pt>
                <c:pt idx="112">
                  <c:v>8100</c:v>
                </c:pt>
                <c:pt idx="113">
                  <c:v>6549</c:v>
                </c:pt>
                <c:pt idx="114">
                  <c:v>1890</c:v>
                </c:pt>
                <c:pt idx="115">
                  <c:v>1267</c:v>
                </c:pt>
                <c:pt idx="116">
                  <c:v>1269</c:v>
                </c:pt>
                <c:pt idx="117">
                  <c:v>1177</c:v>
                </c:pt>
                <c:pt idx="118">
                  <c:v>3147</c:v>
                </c:pt>
                <c:pt idx="119">
                  <c:v>4155</c:v>
                </c:pt>
                <c:pt idx="120">
                  <c:v>3174</c:v>
                </c:pt>
                <c:pt idx="121">
                  <c:v>6174</c:v>
                </c:pt>
                <c:pt idx="122">
                  <c:v>2921</c:v>
                </c:pt>
                <c:pt idx="123">
                  <c:v>3486</c:v>
                </c:pt>
                <c:pt idx="124">
                  <c:v>74</c:v>
                </c:pt>
                <c:pt idx="125">
                  <c:v>965</c:v>
                </c:pt>
                <c:pt idx="126">
                  <c:v>4143</c:v>
                </c:pt>
                <c:pt idx="127">
                  <c:v>3126</c:v>
                </c:pt>
                <c:pt idx="128">
                  <c:v>1205</c:v>
                </c:pt>
                <c:pt idx="129">
                  <c:v>310</c:v>
                </c:pt>
                <c:pt idx="130">
                  <c:v>666</c:v>
                </c:pt>
                <c:pt idx="131">
                  <c:v>1362</c:v>
                </c:pt>
                <c:pt idx="132">
                  <c:v>4837</c:v>
                </c:pt>
                <c:pt idx="133">
                  <c:v>8144</c:v>
                </c:pt>
                <c:pt idx="134">
                  <c:v>3670</c:v>
                </c:pt>
                <c:pt idx="135">
                  <c:v>2424</c:v>
                </c:pt>
                <c:pt idx="136">
                  <c:v>2502</c:v>
                </c:pt>
                <c:pt idx="137">
                  <c:v>987</c:v>
                </c:pt>
                <c:pt idx="138">
                  <c:v>1680</c:v>
                </c:pt>
                <c:pt idx="139">
                  <c:v>2837</c:v>
                </c:pt>
                <c:pt idx="140">
                  <c:v>3361</c:v>
                </c:pt>
                <c:pt idx="141">
                  <c:v>1440</c:v>
                </c:pt>
                <c:pt idx="142">
                  <c:v>4523</c:v>
                </c:pt>
                <c:pt idx="143">
                  <c:v>1456</c:v>
                </c:pt>
                <c:pt idx="144">
                  <c:v>1913</c:v>
                </c:pt>
                <c:pt idx="145">
                  <c:v>4794</c:v>
                </c:pt>
                <c:pt idx="146">
                  <c:v>7026</c:v>
                </c:pt>
                <c:pt idx="147">
                  <c:v>7297</c:v>
                </c:pt>
                <c:pt idx="148">
                  <c:v>1818</c:v>
                </c:pt>
                <c:pt idx="149">
                  <c:v>3428</c:v>
                </c:pt>
                <c:pt idx="150">
                  <c:v>5105</c:v>
                </c:pt>
                <c:pt idx="151">
                  <c:v>6949</c:v>
                </c:pt>
                <c:pt idx="152">
                  <c:v>7365</c:v>
                </c:pt>
                <c:pt idx="153">
                  <c:v>6390</c:v>
                </c:pt>
                <c:pt idx="154">
                  <c:v>9630</c:v>
                </c:pt>
                <c:pt idx="155">
                  <c:v>6485</c:v>
                </c:pt>
                <c:pt idx="156">
                  <c:v>7184</c:v>
                </c:pt>
                <c:pt idx="157">
                  <c:v>7290</c:v>
                </c:pt>
                <c:pt idx="158">
                  <c:v>6553</c:v>
                </c:pt>
                <c:pt idx="159">
                  <c:v>5337</c:v>
                </c:pt>
                <c:pt idx="160">
                  <c:v>10024</c:v>
                </c:pt>
                <c:pt idx="161">
                  <c:v>3646</c:v>
                </c:pt>
                <c:pt idx="162">
                  <c:v>6892</c:v>
                </c:pt>
                <c:pt idx="163">
                  <c:v>4994</c:v>
                </c:pt>
                <c:pt idx="164">
                  <c:v>4934</c:v>
                </c:pt>
                <c:pt idx="165">
                  <c:v>3087</c:v>
                </c:pt>
                <c:pt idx="166">
                  <c:v>8648</c:v>
                </c:pt>
                <c:pt idx="167">
                  <c:v>9551</c:v>
                </c:pt>
                <c:pt idx="168">
                  <c:v>7718</c:v>
                </c:pt>
                <c:pt idx="169">
                  <c:v>5296</c:v>
                </c:pt>
                <c:pt idx="170">
                  <c:v>5472</c:v>
                </c:pt>
                <c:pt idx="171">
                  <c:v>3479</c:v>
                </c:pt>
                <c:pt idx="172">
                  <c:v>1640</c:v>
                </c:pt>
                <c:pt idx="173">
                  <c:v>64</c:v>
                </c:pt>
                <c:pt idx="174">
                  <c:v>1389</c:v>
                </c:pt>
                <c:pt idx="175">
                  <c:v>932</c:v>
                </c:pt>
                <c:pt idx="176">
                  <c:v>1313</c:v>
                </c:pt>
                <c:pt idx="177">
                  <c:v>2514</c:v>
                </c:pt>
                <c:pt idx="178">
                  <c:v>5939</c:v>
                </c:pt>
                <c:pt idx="179">
                  <c:v>3326</c:v>
                </c:pt>
                <c:pt idx="180">
                  <c:v>2141</c:v>
                </c:pt>
                <c:pt idx="181">
                  <c:v>5730</c:v>
                </c:pt>
                <c:pt idx="182">
                  <c:v>3129</c:v>
                </c:pt>
                <c:pt idx="183">
                  <c:v>4620</c:v>
                </c:pt>
                <c:pt idx="184">
                  <c:v>547</c:v>
                </c:pt>
                <c:pt idx="185">
                  <c:v>917</c:v>
                </c:pt>
                <c:pt idx="186">
                  <c:v>4603</c:v>
                </c:pt>
                <c:pt idx="187">
                  <c:v>3321</c:v>
                </c:pt>
                <c:pt idx="188">
                  <c:v>7890</c:v>
                </c:pt>
                <c:pt idx="189">
                  <c:v>11029</c:v>
                </c:pt>
                <c:pt idx="190">
                  <c:v>9653</c:v>
                </c:pt>
                <c:pt idx="191">
                  <c:v>4708</c:v>
                </c:pt>
                <c:pt idx="192">
                  <c:v>3611</c:v>
                </c:pt>
                <c:pt idx="193">
                  <c:v>6489</c:v>
                </c:pt>
                <c:pt idx="194">
                  <c:v>9468</c:v>
                </c:pt>
                <c:pt idx="195">
                  <c:v>7482</c:v>
                </c:pt>
                <c:pt idx="196">
                  <c:v>784</c:v>
                </c:pt>
                <c:pt idx="197">
                  <c:v>763</c:v>
                </c:pt>
                <c:pt idx="198">
                  <c:v>5274</c:v>
                </c:pt>
                <c:pt idx="199">
                  <c:v>10082</c:v>
                </c:pt>
                <c:pt idx="200">
                  <c:v>9591</c:v>
                </c:pt>
                <c:pt idx="201">
                  <c:v>8712</c:v>
                </c:pt>
                <c:pt idx="202">
                  <c:v>2901</c:v>
                </c:pt>
                <c:pt idx="203">
                  <c:v>10121</c:v>
                </c:pt>
                <c:pt idx="204">
                  <c:v>6682</c:v>
                </c:pt>
                <c:pt idx="205">
                  <c:v>4048</c:v>
                </c:pt>
                <c:pt idx="206">
                  <c:v>9068</c:v>
                </c:pt>
                <c:pt idx="207">
                  <c:v>8800</c:v>
                </c:pt>
                <c:pt idx="208">
                  <c:v>3633</c:v>
                </c:pt>
                <c:pt idx="209">
                  <c:v>5440</c:v>
                </c:pt>
                <c:pt idx="210">
                  <c:v>6260</c:v>
                </c:pt>
                <c:pt idx="211">
                  <c:v>10591</c:v>
                </c:pt>
                <c:pt idx="212">
                  <c:v>5520</c:v>
                </c:pt>
                <c:pt idx="213">
                  <c:v>1218</c:v>
                </c:pt>
                <c:pt idx="214">
                  <c:v>1943</c:v>
                </c:pt>
                <c:pt idx="215">
                  <c:v>8742</c:v>
                </c:pt>
                <c:pt idx="216">
                  <c:v>2392</c:v>
                </c:pt>
                <c:pt idx="217">
                  <c:v>1079</c:v>
                </c:pt>
                <c:pt idx="218">
                  <c:v>5341</c:v>
                </c:pt>
                <c:pt idx="219">
                  <c:v>3014</c:v>
                </c:pt>
                <c:pt idx="220">
                  <c:v>7946</c:v>
                </c:pt>
                <c:pt idx="221">
                  <c:v>11395</c:v>
                </c:pt>
                <c:pt idx="222">
                  <c:v>10883</c:v>
                </c:pt>
                <c:pt idx="223">
                  <c:v>5747</c:v>
                </c:pt>
                <c:pt idx="224">
                  <c:v>2220</c:v>
                </c:pt>
                <c:pt idx="225">
                  <c:v>6238</c:v>
                </c:pt>
                <c:pt idx="226">
                  <c:v>10733</c:v>
                </c:pt>
                <c:pt idx="227">
                  <c:v>9623</c:v>
                </c:pt>
                <c:pt idx="228">
                  <c:v>6597</c:v>
                </c:pt>
                <c:pt idx="229">
                  <c:v>8766</c:v>
                </c:pt>
                <c:pt idx="230">
                  <c:v>8961</c:v>
                </c:pt>
                <c:pt idx="231">
                  <c:v>5272</c:v>
                </c:pt>
                <c:pt idx="232">
                  <c:v>6693</c:v>
                </c:pt>
                <c:pt idx="233">
                  <c:v>7368</c:v>
                </c:pt>
                <c:pt idx="234">
                  <c:v>7692</c:v>
                </c:pt>
                <c:pt idx="235">
                  <c:v>3933</c:v>
                </c:pt>
                <c:pt idx="236">
                  <c:v>9008</c:v>
                </c:pt>
                <c:pt idx="237">
                  <c:v>2407</c:v>
                </c:pt>
                <c:pt idx="238">
                  <c:v>2604</c:v>
                </c:pt>
                <c:pt idx="239">
                  <c:v>7104</c:v>
                </c:pt>
                <c:pt idx="240">
                  <c:v>6510</c:v>
                </c:pt>
                <c:pt idx="241">
                  <c:v>7860</c:v>
                </c:pt>
                <c:pt idx="242">
                  <c:v>1100</c:v>
                </c:pt>
                <c:pt idx="243">
                  <c:v>2843</c:v>
                </c:pt>
                <c:pt idx="244">
                  <c:v>993</c:v>
                </c:pt>
                <c:pt idx="245">
                  <c:v>1940</c:v>
                </c:pt>
                <c:pt idx="246">
                  <c:v>8748</c:v>
                </c:pt>
                <c:pt idx="247">
                  <c:v>4180</c:v>
                </c:pt>
                <c:pt idx="248">
                  <c:v>4605</c:v>
                </c:pt>
                <c:pt idx="249">
                  <c:v>7800</c:v>
                </c:pt>
                <c:pt idx="250">
                  <c:v>8662</c:v>
                </c:pt>
                <c:pt idx="251">
                  <c:v>823</c:v>
                </c:pt>
                <c:pt idx="252">
                  <c:v>2918</c:v>
                </c:pt>
                <c:pt idx="253">
                  <c:v>7261</c:v>
                </c:pt>
                <c:pt idx="254">
                  <c:v>5542</c:v>
                </c:pt>
                <c:pt idx="255">
                  <c:v>10000</c:v>
                </c:pt>
                <c:pt idx="256">
                  <c:v>10455</c:v>
                </c:pt>
                <c:pt idx="257">
                  <c:v>11426</c:v>
                </c:pt>
                <c:pt idx="258">
                  <c:v>7728</c:v>
                </c:pt>
                <c:pt idx="259">
                  <c:v>10647</c:v>
                </c:pt>
                <c:pt idx="260">
                  <c:v>8966</c:v>
                </c:pt>
                <c:pt idx="261">
                  <c:v>8545</c:v>
                </c:pt>
                <c:pt idx="262">
                  <c:v>10507</c:v>
                </c:pt>
                <c:pt idx="263">
                  <c:v>6029</c:v>
                </c:pt>
                <c:pt idx="264">
                  <c:v>6563</c:v>
                </c:pt>
                <c:pt idx="265">
                  <c:v>11325</c:v>
                </c:pt>
                <c:pt idx="266">
                  <c:v>3442</c:v>
                </c:pt>
                <c:pt idx="267">
                  <c:v>9126</c:v>
                </c:pt>
                <c:pt idx="268">
                  <c:v>8923</c:v>
                </c:pt>
                <c:pt idx="269">
                  <c:v>11442</c:v>
                </c:pt>
                <c:pt idx="270">
                  <c:v>9767</c:v>
                </c:pt>
                <c:pt idx="271">
                  <c:v>4502</c:v>
                </c:pt>
                <c:pt idx="272">
                  <c:v>9540</c:v>
                </c:pt>
                <c:pt idx="273">
                  <c:v>11345</c:v>
                </c:pt>
                <c:pt idx="274">
                  <c:v>11120</c:v>
                </c:pt>
                <c:pt idx="275">
                  <c:v>11539</c:v>
                </c:pt>
                <c:pt idx="276">
                  <c:v>8521</c:v>
                </c:pt>
                <c:pt idx="277">
                  <c:v>8503</c:v>
                </c:pt>
                <c:pt idx="278">
                  <c:v>1529</c:v>
                </c:pt>
                <c:pt idx="279">
                  <c:v>6664</c:v>
                </c:pt>
                <c:pt idx="280">
                  <c:v>8626</c:v>
                </c:pt>
                <c:pt idx="281">
                  <c:v>3483</c:v>
                </c:pt>
                <c:pt idx="282">
                  <c:v>8338</c:v>
                </c:pt>
                <c:pt idx="283">
                  <c:v>2859</c:v>
                </c:pt>
                <c:pt idx="284">
                  <c:v>2849</c:v>
                </c:pt>
                <c:pt idx="285">
                  <c:v>5895</c:v>
                </c:pt>
                <c:pt idx="286">
                  <c:v>6308</c:v>
                </c:pt>
                <c:pt idx="287">
                  <c:v>10515</c:v>
                </c:pt>
                <c:pt idx="288">
                  <c:v>1065</c:v>
                </c:pt>
                <c:pt idx="289">
                  <c:v>-134</c:v>
                </c:pt>
                <c:pt idx="290">
                  <c:v>-125</c:v>
                </c:pt>
                <c:pt idx="291">
                  <c:v>597</c:v>
                </c:pt>
                <c:pt idx="292">
                  <c:v>2299</c:v>
                </c:pt>
                <c:pt idx="293">
                  <c:v>9149</c:v>
                </c:pt>
                <c:pt idx="294">
                  <c:v>7206</c:v>
                </c:pt>
                <c:pt idx="295">
                  <c:v>5832</c:v>
                </c:pt>
                <c:pt idx="296">
                  <c:v>7774</c:v>
                </c:pt>
                <c:pt idx="297">
                  <c:v>7695</c:v>
                </c:pt>
                <c:pt idx="298">
                  <c:v>4765</c:v>
                </c:pt>
                <c:pt idx="299">
                  <c:v>11381</c:v>
                </c:pt>
                <c:pt idx="300">
                  <c:v>2202</c:v>
                </c:pt>
                <c:pt idx="301">
                  <c:v>9040</c:v>
                </c:pt>
                <c:pt idx="302">
                  <c:v>4965</c:v>
                </c:pt>
                <c:pt idx="303">
                  <c:v>6677</c:v>
                </c:pt>
                <c:pt idx="304">
                  <c:v>9390</c:v>
                </c:pt>
                <c:pt idx="305">
                  <c:v>9226</c:v>
                </c:pt>
                <c:pt idx="306">
                  <c:v>5784</c:v>
                </c:pt>
                <c:pt idx="307">
                  <c:v>6077</c:v>
                </c:pt>
                <c:pt idx="308">
                  <c:v>11646</c:v>
                </c:pt>
                <c:pt idx="309">
                  <c:v>11476</c:v>
                </c:pt>
                <c:pt idx="310">
                  <c:v>10445</c:v>
                </c:pt>
                <c:pt idx="311">
                  <c:v>11737</c:v>
                </c:pt>
                <c:pt idx="312">
                  <c:v>9885</c:v>
                </c:pt>
                <c:pt idx="313">
                  <c:v>7343</c:v>
                </c:pt>
                <c:pt idx="314">
                  <c:v>2229</c:v>
                </c:pt>
                <c:pt idx="315">
                  <c:v>3358</c:v>
                </c:pt>
                <c:pt idx="316">
                  <c:v>6478</c:v>
                </c:pt>
                <c:pt idx="317">
                  <c:v>7396</c:v>
                </c:pt>
                <c:pt idx="318">
                  <c:v>6108</c:v>
                </c:pt>
                <c:pt idx="319">
                  <c:v>4323</c:v>
                </c:pt>
                <c:pt idx="320">
                  <c:v>4539</c:v>
                </c:pt>
                <c:pt idx="321">
                  <c:v>4121</c:v>
                </c:pt>
                <c:pt idx="322">
                  <c:v>7035</c:v>
                </c:pt>
                <c:pt idx="323">
                  <c:v>11723</c:v>
                </c:pt>
                <c:pt idx="324">
                  <c:v>8128</c:v>
                </c:pt>
                <c:pt idx="325">
                  <c:v>3540</c:v>
                </c:pt>
                <c:pt idx="326">
                  <c:v>4834</c:v>
                </c:pt>
                <c:pt idx="327">
                  <c:v>5692</c:v>
                </c:pt>
                <c:pt idx="328">
                  <c:v>9042</c:v>
                </c:pt>
                <c:pt idx="329">
                  <c:v>8731</c:v>
                </c:pt>
                <c:pt idx="330">
                  <c:v>4337</c:v>
                </c:pt>
                <c:pt idx="331">
                  <c:v>7415</c:v>
                </c:pt>
                <c:pt idx="332">
                  <c:v>7476</c:v>
                </c:pt>
                <c:pt idx="333">
                  <c:v>11814</c:v>
                </c:pt>
                <c:pt idx="334">
                  <c:v>11419</c:v>
                </c:pt>
                <c:pt idx="335">
                  <c:v>880</c:v>
                </c:pt>
                <c:pt idx="336">
                  <c:v>813</c:v>
                </c:pt>
                <c:pt idx="337">
                  <c:v>10100</c:v>
                </c:pt>
                <c:pt idx="338">
                  <c:v>11069</c:v>
                </c:pt>
                <c:pt idx="339">
                  <c:v>7793</c:v>
                </c:pt>
                <c:pt idx="340">
                  <c:v>10824</c:v>
                </c:pt>
                <c:pt idx="341">
                  <c:v>2828</c:v>
                </c:pt>
                <c:pt idx="342">
                  <c:v>7615</c:v>
                </c:pt>
                <c:pt idx="343">
                  <c:v>9891</c:v>
                </c:pt>
                <c:pt idx="344">
                  <c:v>2323</c:v>
                </c:pt>
                <c:pt idx="345">
                  <c:v>7369</c:v>
                </c:pt>
                <c:pt idx="346">
                  <c:v>5611</c:v>
                </c:pt>
                <c:pt idx="347">
                  <c:v>9964</c:v>
                </c:pt>
                <c:pt idx="348">
                  <c:v>9380</c:v>
                </c:pt>
                <c:pt idx="349">
                  <c:v>10671</c:v>
                </c:pt>
                <c:pt idx="350">
                  <c:v>6060</c:v>
                </c:pt>
                <c:pt idx="351">
                  <c:v>8282</c:v>
                </c:pt>
                <c:pt idx="352">
                  <c:v>11778</c:v>
                </c:pt>
                <c:pt idx="353">
                  <c:v>9879</c:v>
                </c:pt>
                <c:pt idx="354">
                  <c:v>5367</c:v>
                </c:pt>
                <c:pt idx="355">
                  <c:v>6066</c:v>
                </c:pt>
                <c:pt idx="356">
                  <c:v>5306</c:v>
                </c:pt>
                <c:pt idx="357">
                  <c:v>5003</c:v>
                </c:pt>
                <c:pt idx="358">
                  <c:v>2628</c:v>
                </c:pt>
                <c:pt idx="359">
                  <c:v>1425</c:v>
                </c:pt>
                <c:pt idx="360">
                  <c:v>4148</c:v>
                </c:pt>
                <c:pt idx="361">
                  <c:v>6128</c:v>
                </c:pt>
                <c:pt idx="362">
                  <c:v>6781</c:v>
                </c:pt>
                <c:pt idx="363">
                  <c:v>7706</c:v>
                </c:pt>
              </c:numCache>
            </c:numRef>
          </c:val>
          <c:smooth val="0"/>
          <c:extLst xmlns:c16r2="http://schemas.microsoft.com/office/drawing/2015/06/chart">
            <c:ext xmlns:c16="http://schemas.microsoft.com/office/drawing/2014/chart" uri="{C3380CC4-5D6E-409C-BE32-E72D297353CC}">
              <c16:uniqueId val="{00000001-68A3-42E5-9672-E7F7ECA352DE}"/>
            </c:ext>
          </c:extLst>
        </c:ser>
        <c:ser>
          <c:idx val="12"/>
          <c:order val="2"/>
          <c:tx>
            <c:strRef>
              <c:f>'Daily Charts'!$Q$2</c:f>
              <c:strCache>
                <c:ptCount val="1"/>
                <c:pt idx="0">
                  <c:v>SRP</c:v>
                </c:pt>
              </c:strCache>
            </c:strRef>
          </c:tx>
          <c:spPr>
            <a:ln w="28575" cap="rnd">
              <a:solidFill>
                <a:schemeClr val="accent3"/>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Q$3:$Q$368</c:f>
              <c:numCache>
                <c:formatCode>General</c:formatCode>
                <c:ptCount val="366"/>
                <c:pt idx="0">
                  <c:v>11399</c:v>
                </c:pt>
                <c:pt idx="1">
                  <c:v>11471</c:v>
                </c:pt>
                <c:pt idx="2">
                  <c:v>12221</c:v>
                </c:pt>
                <c:pt idx="3">
                  <c:v>12295</c:v>
                </c:pt>
                <c:pt idx="4">
                  <c:v>12280</c:v>
                </c:pt>
                <c:pt idx="5">
                  <c:v>11804</c:v>
                </c:pt>
                <c:pt idx="6">
                  <c:v>11406</c:v>
                </c:pt>
                <c:pt idx="7">
                  <c:v>11087</c:v>
                </c:pt>
                <c:pt idx="8">
                  <c:v>11621</c:v>
                </c:pt>
                <c:pt idx="9">
                  <c:v>12766</c:v>
                </c:pt>
                <c:pt idx="10">
                  <c:v>12566</c:v>
                </c:pt>
                <c:pt idx="11">
                  <c:v>13618</c:v>
                </c:pt>
                <c:pt idx="12">
                  <c:v>12402</c:v>
                </c:pt>
                <c:pt idx="13">
                  <c:v>12560</c:v>
                </c:pt>
                <c:pt idx="14">
                  <c:v>11724</c:v>
                </c:pt>
                <c:pt idx="15">
                  <c:v>12733</c:v>
                </c:pt>
                <c:pt idx="16">
                  <c:v>13081</c:v>
                </c:pt>
                <c:pt idx="17">
                  <c:v>12970</c:v>
                </c:pt>
                <c:pt idx="18">
                  <c:v>12967</c:v>
                </c:pt>
                <c:pt idx="19">
                  <c:v>12393</c:v>
                </c:pt>
                <c:pt idx="20">
                  <c:v>12731</c:v>
                </c:pt>
                <c:pt idx="21">
                  <c:v>12240</c:v>
                </c:pt>
                <c:pt idx="22">
                  <c:v>11433</c:v>
                </c:pt>
                <c:pt idx="23">
                  <c:v>12392</c:v>
                </c:pt>
                <c:pt idx="24">
                  <c:v>11616</c:v>
                </c:pt>
                <c:pt idx="25">
                  <c:v>12470</c:v>
                </c:pt>
                <c:pt idx="26">
                  <c:v>12059</c:v>
                </c:pt>
                <c:pt idx="27">
                  <c:v>12299</c:v>
                </c:pt>
                <c:pt idx="28">
                  <c:v>13366</c:v>
                </c:pt>
                <c:pt idx="29">
                  <c:v>12301</c:v>
                </c:pt>
                <c:pt idx="30">
                  <c:v>13020</c:v>
                </c:pt>
                <c:pt idx="31">
                  <c:v>14976</c:v>
                </c:pt>
                <c:pt idx="32">
                  <c:v>13271</c:v>
                </c:pt>
                <c:pt idx="33">
                  <c:v>9519</c:v>
                </c:pt>
                <c:pt idx="34">
                  <c:v>11215</c:v>
                </c:pt>
                <c:pt idx="35">
                  <c:v>10846</c:v>
                </c:pt>
                <c:pt idx="36">
                  <c:v>11905</c:v>
                </c:pt>
                <c:pt idx="37">
                  <c:v>11995</c:v>
                </c:pt>
                <c:pt idx="38">
                  <c:v>12039</c:v>
                </c:pt>
                <c:pt idx="39">
                  <c:v>12424</c:v>
                </c:pt>
                <c:pt idx="40">
                  <c:v>13121</c:v>
                </c:pt>
                <c:pt idx="41">
                  <c:v>13096</c:v>
                </c:pt>
                <c:pt idx="42">
                  <c:v>12107</c:v>
                </c:pt>
                <c:pt idx="43">
                  <c:v>11549</c:v>
                </c:pt>
                <c:pt idx="44">
                  <c:v>8497</c:v>
                </c:pt>
                <c:pt idx="45">
                  <c:v>10948</c:v>
                </c:pt>
                <c:pt idx="46">
                  <c:v>11816</c:v>
                </c:pt>
                <c:pt idx="47">
                  <c:v>12423</c:v>
                </c:pt>
                <c:pt idx="48">
                  <c:v>12428</c:v>
                </c:pt>
                <c:pt idx="49">
                  <c:v>11747</c:v>
                </c:pt>
                <c:pt idx="50">
                  <c:v>11412</c:v>
                </c:pt>
                <c:pt idx="51">
                  <c:v>12466</c:v>
                </c:pt>
                <c:pt idx="52">
                  <c:v>14278</c:v>
                </c:pt>
                <c:pt idx="53">
                  <c:v>14445</c:v>
                </c:pt>
                <c:pt idx="54">
                  <c:v>13755</c:v>
                </c:pt>
                <c:pt idx="55">
                  <c:v>14410</c:v>
                </c:pt>
                <c:pt idx="56">
                  <c:v>14045</c:v>
                </c:pt>
                <c:pt idx="57">
                  <c:v>13493</c:v>
                </c:pt>
                <c:pt idx="58">
                  <c:v>14213</c:v>
                </c:pt>
                <c:pt idx="59">
                  <c:v>12894</c:v>
                </c:pt>
                <c:pt idx="60">
                  <c:v>12137</c:v>
                </c:pt>
                <c:pt idx="61">
                  <c:v>12999</c:v>
                </c:pt>
                <c:pt idx="62">
                  <c:v>14536</c:v>
                </c:pt>
                <c:pt idx="63">
                  <c:v>12271</c:v>
                </c:pt>
                <c:pt idx="64">
                  <c:v>12009</c:v>
                </c:pt>
                <c:pt idx="65">
                  <c:v>13302</c:v>
                </c:pt>
                <c:pt idx="66">
                  <c:v>12587</c:v>
                </c:pt>
                <c:pt idx="67">
                  <c:v>13438</c:v>
                </c:pt>
                <c:pt idx="68">
                  <c:v>13240</c:v>
                </c:pt>
                <c:pt idx="69">
                  <c:v>13752</c:v>
                </c:pt>
                <c:pt idx="70">
                  <c:v>12725</c:v>
                </c:pt>
                <c:pt idx="71">
                  <c:v>11854</c:v>
                </c:pt>
                <c:pt idx="72">
                  <c:v>14266</c:v>
                </c:pt>
                <c:pt idx="73">
                  <c:v>13136</c:v>
                </c:pt>
                <c:pt idx="74">
                  <c:v>12558</c:v>
                </c:pt>
                <c:pt idx="75">
                  <c:v>13312</c:v>
                </c:pt>
                <c:pt idx="76">
                  <c:v>12691</c:v>
                </c:pt>
                <c:pt idx="77">
                  <c:v>11984</c:v>
                </c:pt>
                <c:pt idx="78">
                  <c:v>11136</c:v>
                </c:pt>
                <c:pt idx="79">
                  <c:v>11605</c:v>
                </c:pt>
                <c:pt idx="80">
                  <c:v>12099</c:v>
                </c:pt>
                <c:pt idx="81">
                  <c:v>12675</c:v>
                </c:pt>
                <c:pt idx="82">
                  <c:v>13269</c:v>
                </c:pt>
                <c:pt idx="83">
                  <c:v>13634</c:v>
                </c:pt>
                <c:pt idx="84">
                  <c:v>13050</c:v>
                </c:pt>
                <c:pt idx="85">
                  <c:v>13294</c:v>
                </c:pt>
                <c:pt idx="86">
                  <c:v>14427</c:v>
                </c:pt>
                <c:pt idx="87">
                  <c:v>13988</c:v>
                </c:pt>
                <c:pt idx="88">
                  <c:v>13858</c:v>
                </c:pt>
                <c:pt idx="89">
                  <c:v>14319</c:v>
                </c:pt>
                <c:pt idx="90">
                  <c:v>14162</c:v>
                </c:pt>
                <c:pt idx="91">
                  <c:v>13928</c:v>
                </c:pt>
                <c:pt idx="92">
                  <c:v>14495</c:v>
                </c:pt>
                <c:pt idx="93">
                  <c:v>13945</c:v>
                </c:pt>
                <c:pt idx="94">
                  <c:v>14045</c:v>
                </c:pt>
                <c:pt idx="95">
                  <c:v>14418</c:v>
                </c:pt>
                <c:pt idx="96">
                  <c:v>14414</c:v>
                </c:pt>
                <c:pt idx="97">
                  <c:v>14210</c:v>
                </c:pt>
                <c:pt idx="98">
                  <c:v>13964</c:v>
                </c:pt>
                <c:pt idx="99">
                  <c:v>13658</c:v>
                </c:pt>
                <c:pt idx="100">
                  <c:v>13796</c:v>
                </c:pt>
                <c:pt idx="101">
                  <c:v>14144</c:v>
                </c:pt>
                <c:pt idx="102">
                  <c:v>14082</c:v>
                </c:pt>
                <c:pt idx="103">
                  <c:v>13725</c:v>
                </c:pt>
                <c:pt idx="104">
                  <c:v>13997</c:v>
                </c:pt>
                <c:pt idx="105">
                  <c:v>13823</c:v>
                </c:pt>
                <c:pt idx="106">
                  <c:v>13594</c:v>
                </c:pt>
                <c:pt idx="107">
                  <c:v>14099</c:v>
                </c:pt>
                <c:pt idx="108">
                  <c:v>14384</c:v>
                </c:pt>
                <c:pt idx="109">
                  <c:v>14336</c:v>
                </c:pt>
                <c:pt idx="110">
                  <c:v>12870</c:v>
                </c:pt>
                <c:pt idx="111">
                  <c:v>13857</c:v>
                </c:pt>
                <c:pt idx="112">
                  <c:v>13777</c:v>
                </c:pt>
                <c:pt idx="113">
                  <c:v>13736</c:v>
                </c:pt>
                <c:pt idx="114">
                  <c:v>14698</c:v>
                </c:pt>
                <c:pt idx="115">
                  <c:v>14502</c:v>
                </c:pt>
                <c:pt idx="116">
                  <c:v>14317</c:v>
                </c:pt>
                <c:pt idx="117">
                  <c:v>13540</c:v>
                </c:pt>
                <c:pt idx="118">
                  <c:v>13022</c:v>
                </c:pt>
                <c:pt idx="119">
                  <c:v>13204</c:v>
                </c:pt>
                <c:pt idx="120">
                  <c:v>12945</c:v>
                </c:pt>
                <c:pt idx="121">
                  <c:v>13121</c:v>
                </c:pt>
                <c:pt idx="122">
                  <c:v>14019</c:v>
                </c:pt>
                <c:pt idx="123">
                  <c:v>14497</c:v>
                </c:pt>
                <c:pt idx="124">
                  <c:v>13674</c:v>
                </c:pt>
                <c:pt idx="125">
                  <c:v>13126</c:v>
                </c:pt>
                <c:pt idx="126">
                  <c:v>12759</c:v>
                </c:pt>
                <c:pt idx="127">
                  <c:v>12291</c:v>
                </c:pt>
                <c:pt idx="128">
                  <c:v>13342</c:v>
                </c:pt>
                <c:pt idx="129">
                  <c:v>13320</c:v>
                </c:pt>
                <c:pt idx="130">
                  <c:v>14019</c:v>
                </c:pt>
                <c:pt idx="131">
                  <c:v>14120</c:v>
                </c:pt>
                <c:pt idx="132">
                  <c:v>14140</c:v>
                </c:pt>
                <c:pt idx="133">
                  <c:v>13958</c:v>
                </c:pt>
                <c:pt idx="134">
                  <c:v>13346</c:v>
                </c:pt>
                <c:pt idx="135">
                  <c:v>14498</c:v>
                </c:pt>
                <c:pt idx="136">
                  <c:v>13958</c:v>
                </c:pt>
                <c:pt idx="137">
                  <c:v>14457</c:v>
                </c:pt>
                <c:pt idx="138">
                  <c:v>14175</c:v>
                </c:pt>
                <c:pt idx="139">
                  <c:v>14980</c:v>
                </c:pt>
                <c:pt idx="140">
                  <c:v>12316</c:v>
                </c:pt>
                <c:pt idx="141">
                  <c:v>12237</c:v>
                </c:pt>
                <c:pt idx="142">
                  <c:v>12712</c:v>
                </c:pt>
                <c:pt idx="143">
                  <c:v>13873</c:v>
                </c:pt>
                <c:pt idx="144">
                  <c:v>13661</c:v>
                </c:pt>
                <c:pt idx="145">
                  <c:v>13806</c:v>
                </c:pt>
                <c:pt idx="146">
                  <c:v>13417</c:v>
                </c:pt>
                <c:pt idx="147">
                  <c:v>12661</c:v>
                </c:pt>
                <c:pt idx="148">
                  <c:v>12351</c:v>
                </c:pt>
                <c:pt idx="149">
                  <c:v>13368</c:v>
                </c:pt>
                <c:pt idx="150">
                  <c:v>13752</c:v>
                </c:pt>
                <c:pt idx="151">
                  <c:v>13051</c:v>
                </c:pt>
                <c:pt idx="152">
                  <c:v>12250</c:v>
                </c:pt>
                <c:pt idx="153">
                  <c:v>11748</c:v>
                </c:pt>
                <c:pt idx="154">
                  <c:v>11604</c:v>
                </c:pt>
                <c:pt idx="155">
                  <c:v>11510</c:v>
                </c:pt>
                <c:pt idx="156">
                  <c:v>12289</c:v>
                </c:pt>
                <c:pt idx="157">
                  <c:v>12127</c:v>
                </c:pt>
                <c:pt idx="158">
                  <c:v>12204</c:v>
                </c:pt>
                <c:pt idx="159">
                  <c:v>12707</c:v>
                </c:pt>
                <c:pt idx="160">
                  <c:v>12244</c:v>
                </c:pt>
                <c:pt idx="161">
                  <c:v>13186</c:v>
                </c:pt>
                <c:pt idx="162">
                  <c:v>13849</c:v>
                </c:pt>
                <c:pt idx="163">
                  <c:v>14033</c:v>
                </c:pt>
                <c:pt idx="164">
                  <c:v>14555</c:v>
                </c:pt>
                <c:pt idx="165">
                  <c:v>13183</c:v>
                </c:pt>
                <c:pt idx="166">
                  <c:v>14016</c:v>
                </c:pt>
                <c:pt idx="167">
                  <c:v>14110</c:v>
                </c:pt>
                <c:pt idx="168">
                  <c:v>13076</c:v>
                </c:pt>
                <c:pt idx="169">
                  <c:v>12537</c:v>
                </c:pt>
                <c:pt idx="170">
                  <c:v>13408</c:v>
                </c:pt>
                <c:pt idx="171">
                  <c:v>13033</c:v>
                </c:pt>
                <c:pt idx="172">
                  <c:v>13612</c:v>
                </c:pt>
                <c:pt idx="173">
                  <c:v>12966</c:v>
                </c:pt>
                <c:pt idx="174">
                  <c:v>13178</c:v>
                </c:pt>
                <c:pt idx="175">
                  <c:v>12165</c:v>
                </c:pt>
                <c:pt idx="176">
                  <c:v>12542</c:v>
                </c:pt>
                <c:pt idx="177">
                  <c:v>12782</c:v>
                </c:pt>
                <c:pt idx="178">
                  <c:v>12554</c:v>
                </c:pt>
                <c:pt idx="179">
                  <c:v>8550</c:v>
                </c:pt>
                <c:pt idx="180">
                  <c:v>9622</c:v>
                </c:pt>
                <c:pt idx="181">
                  <c:v>12234</c:v>
                </c:pt>
                <c:pt idx="182">
                  <c:v>11126</c:v>
                </c:pt>
                <c:pt idx="183">
                  <c:v>11547</c:v>
                </c:pt>
                <c:pt idx="184">
                  <c:v>12370</c:v>
                </c:pt>
                <c:pt idx="185">
                  <c:v>13502</c:v>
                </c:pt>
                <c:pt idx="186">
                  <c:v>13980</c:v>
                </c:pt>
                <c:pt idx="187">
                  <c:v>14134</c:v>
                </c:pt>
                <c:pt idx="188">
                  <c:v>12334</c:v>
                </c:pt>
                <c:pt idx="189">
                  <c:v>12336</c:v>
                </c:pt>
                <c:pt idx="190">
                  <c:v>12286</c:v>
                </c:pt>
                <c:pt idx="191">
                  <c:v>12547</c:v>
                </c:pt>
                <c:pt idx="192">
                  <c:v>13577</c:v>
                </c:pt>
                <c:pt idx="193">
                  <c:v>12329</c:v>
                </c:pt>
                <c:pt idx="194">
                  <c:v>12454</c:v>
                </c:pt>
                <c:pt idx="195">
                  <c:v>12259</c:v>
                </c:pt>
                <c:pt idx="196">
                  <c:v>12141</c:v>
                </c:pt>
                <c:pt idx="197">
                  <c:v>12161</c:v>
                </c:pt>
                <c:pt idx="198">
                  <c:v>12309</c:v>
                </c:pt>
                <c:pt idx="199">
                  <c:v>592</c:v>
                </c:pt>
                <c:pt idx="200">
                  <c:v>778</c:v>
                </c:pt>
                <c:pt idx="201">
                  <c:v>472</c:v>
                </c:pt>
                <c:pt idx="202">
                  <c:v>919</c:v>
                </c:pt>
                <c:pt idx="203">
                  <c:v>764</c:v>
                </c:pt>
                <c:pt idx="204">
                  <c:v>907</c:v>
                </c:pt>
                <c:pt idx="205">
                  <c:v>752</c:v>
                </c:pt>
                <c:pt idx="206">
                  <c:v>6257</c:v>
                </c:pt>
                <c:pt idx="207">
                  <c:v>10076</c:v>
                </c:pt>
                <c:pt idx="208">
                  <c:v>11180</c:v>
                </c:pt>
                <c:pt idx="209">
                  <c:v>12960</c:v>
                </c:pt>
                <c:pt idx="210">
                  <c:v>11481</c:v>
                </c:pt>
                <c:pt idx="211">
                  <c:v>11615</c:v>
                </c:pt>
                <c:pt idx="212">
                  <c:v>12410</c:v>
                </c:pt>
                <c:pt idx="213">
                  <c:v>12023</c:v>
                </c:pt>
                <c:pt idx="214">
                  <c:v>12496</c:v>
                </c:pt>
                <c:pt idx="215">
                  <c:v>13660</c:v>
                </c:pt>
                <c:pt idx="216">
                  <c:v>13012</c:v>
                </c:pt>
                <c:pt idx="217">
                  <c:v>12344</c:v>
                </c:pt>
                <c:pt idx="218">
                  <c:v>12077</c:v>
                </c:pt>
                <c:pt idx="219">
                  <c:v>12535</c:v>
                </c:pt>
                <c:pt idx="220">
                  <c:v>11301</c:v>
                </c:pt>
                <c:pt idx="221">
                  <c:v>10646</c:v>
                </c:pt>
                <c:pt idx="222">
                  <c:v>10470</c:v>
                </c:pt>
                <c:pt idx="223">
                  <c:v>8166</c:v>
                </c:pt>
                <c:pt idx="224">
                  <c:v>5907</c:v>
                </c:pt>
                <c:pt idx="225">
                  <c:v>6197</c:v>
                </c:pt>
                <c:pt idx="226">
                  <c:v>6153</c:v>
                </c:pt>
                <c:pt idx="227">
                  <c:v>12018</c:v>
                </c:pt>
                <c:pt idx="228">
                  <c:v>11857</c:v>
                </c:pt>
                <c:pt idx="229">
                  <c:v>11567</c:v>
                </c:pt>
                <c:pt idx="230">
                  <c:v>10282</c:v>
                </c:pt>
                <c:pt idx="231">
                  <c:v>9561</c:v>
                </c:pt>
                <c:pt idx="232">
                  <c:v>9470</c:v>
                </c:pt>
                <c:pt idx="233">
                  <c:v>10731</c:v>
                </c:pt>
                <c:pt idx="234">
                  <c:v>9159</c:v>
                </c:pt>
                <c:pt idx="235">
                  <c:v>10032</c:v>
                </c:pt>
                <c:pt idx="236">
                  <c:v>9665</c:v>
                </c:pt>
                <c:pt idx="237">
                  <c:v>11941</c:v>
                </c:pt>
                <c:pt idx="238">
                  <c:v>12156</c:v>
                </c:pt>
                <c:pt idx="239">
                  <c:v>10894</c:v>
                </c:pt>
                <c:pt idx="240">
                  <c:v>11029</c:v>
                </c:pt>
                <c:pt idx="241">
                  <c:v>10023</c:v>
                </c:pt>
                <c:pt idx="242">
                  <c:v>10399</c:v>
                </c:pt>
                <c:pt idx="243">
                  <c:v>10423</c:v>
                </c:pt>
                <c:pt idx="244">
                  <c:v>10548</c:v>
                </c:pt>
                <c:pt idx="245">
                  <c:v>10719</c:v>
                </c:pt>
                <c:pt idx="246">
                  <c:v>9835</c:v>
                </c:pt>
                <c:pt idx="247">
                  <c:v>10754</c:v>
                </c:pt>
                <c:pt idx="248">
                  <c:v>11087</c:v>
                </c:pt>
                <c:pt idx="249">
                  <c:v>11410</c:v>
                </c:pt>
                <c:pt idx="250">
                  <c:v>11617</c:v>
                </c:pt>
                <c:pt idx="251">
                  <c:v>10521</c:v>
                </c:pt>
                <c:pt idx="252">
                  <c:v>10118</c:v>
                </c:pt>
                <c:pt idx="253">
                  <c:v>9475</c:v>
                </c:pt>
                <c:pt idx="254">
                  <c:v>10387</c:v>
                </c:pt>
                <c:pt idx="255">
                  <c:v>10378</c:v>
                </c:pt>
                <c:pt idx="256">
                  <c:v>8361</c:v>
                </c:pt>
                <c:pt idx="257">
                  <c:v>12542</c:v>
                </c:pt>
                <c:pt idx="258">
                  <c:v>9608</c:v>
                </c:pt>
                <c:pt idx="259">
                  <c:v>9544</c:v>
                </c:pt>
                <c:pt idx="260">
                  <c:v>8999</c:v>
                </c:pt>
                <c:pt idx="261">
                  <c:v>11739</c:v>
                </c:pt>
                <c:pt idx="262">
                  <c:v>11245</c:v>
                </c:pt>
                <c:pt idx="263">
                  <c:v>9408</c:v>
                </c:pt>
                <c:pt idx="264">
                  <c:v>10271</c:v>
                </c:pt>
                <c:pt idx="265">
                  <c:v>8996</c:v>
                </c:pt>
                <c:pt idx="266">
                  <c:v>8674</c:v>
                </c:pt>
                <c:pt idx="267">
                  <c:v>8470</c:v>
                </c:pt>
                <c:pt idx="268">
                  <c:v>9579</c:v>
                </c:pt>
                <c:pt idx="269">
                  <c:v>8770</c:v>
                </c:pt>
                <c:pt idx="270">
                  <c:v>8777</c:v>
                </c:pt>
                <c:pt idx="271">
                  <c:v>9559</c:v>
                </c:pt>
                <c:pt idx="272">
                  <c:v>9481</c:v>
                </c:pt>
                <c:pt idx="273">
                  <c:v>8566</c:v>
                </c:pt>
                <c:pt idx="274">
                  <c:v>9606</c:v>
                </c:pt>
                <c:pt idx="275">
                  <c:v>9541</c:v>
                </c:pt>
                <c:pt idx="276">
                  <c:v>10192</c:v>
                </c:pt>
                <c:pt idx="277">
                  <c:v>10264</c:v>
                </c:pt>
                <c:pt idx="278">
                  <c:v>10643</c:v>
                </c:pt>
                <c:pt idx="279">
                  <c:v>10229</c:v>
                </c:pt>
                <c:pt idx="280">
                  <c:v>10428</c:v>
                </c:pt>
                <c:pt idx="281">
                  <c:v>10408</c:v>
                </c:pt>
                <c:pt idx="282">
                  <c:v>10973</c:v>
                </c:pt>
                <c:pt idx="283">
                  <c:v>10342</c:v>
                </c:pt>
                <c:pt idx="284">
                  <c:v>10491</c:v>
                </c:pt>
                <c:pt idx="285">
                  <c:v>10124</c:v>
                </c:pt>
                <c:pt idx="286">
                  <c:v>9591</c:v>
                </c:pt>
                <c:pt idx="287">
                  <c:v>9388</c:v>
                </c:pt>
                <c:pt idx="288">
                  <c:v>9839</c:v>
                </c:pt>
                <c:pt idx="289">
                  <c:v>10106</c:v>
                </c:pt>
                <c:pt idx="290">
                  <c:v>9214</c:v>
                </c:pt>
                <c:pt idx="291">
                  <c:v>11296</c:v>
                </c:pt>
                <c:pt idx="292">
                  <c:v>9438</c:v>
                </c:pt>
                <c:pt idx="293">
                  <c:v>9018</c:v>
                </c:pt>
                <c:pt idx="294">
                  <c:v>8557</c:v>
                </c:pt>
                <c:pt idx="295">
                  <c:v>8634</c:v>
                </c:pt>
                <c:pt idx="296">
                  <c:v>10580</c:v>
                </c:pt>
                <c:pt idx="297">
                  <c:v>10865</c:v>
                </c:pt>
                <c:pt idx="298">
                  <c:v>10683</c:v>
                </c:pt>
                <c:pt idx="299">
                  <c:v>10824</c:v>
                </c:pt>
                <c:pt idx="300">
                  <c:v>11130</c:v>
                </c:pt>
                <c:pt idx="301">
                  <c:v>10313</c:v>
                </c:pt>
                <c:pt idx="302">
                  <c:v>7829</c:v>
                </c:pt>
                <c:pt idx="303">
                  <c:v>9910</c:v>
                </c:pt>
                <c:pt idx="304">
                  <c:v>9862</c:v>
                </c:pt>
                <c:pt idx="305">
                  <c:v>10303</c:v>
                </c:pt>
                <c:pt idx="306">
                  <c:v>10503</c:v>
                </c:pt>
                <c:pt idx="307">
                  <c:v>10020</c:v>
                </c:pt>
                <c:pt idx="308">
                  <c:v>9753</c:v>
                </c:pt>
                <c:pt idx="309">
                  <c:v>8676</c:v>
                </c:pt>
                <c:pt idx="310">
                  <c:v>10526</c:v>
                </c:pt>
                <c:pt idx="311">
                  <c:v>10111</c:v>
                </c:pt>
                <c:pt idx="312">
                  <c:v>9798</c:v>
                </c:pt>
                <c:pt idx="313">
                  <c:v>10066</c:v>
                </c:pt>
                <c:pt idx="314">
                  <c:v>10147</c:v>
                </c:pt>
                <c:pt idx="315">
                  <c:v>10158</c:v>
                </c:pt>
                <c:pt idx="316">
                  <c:v>9697</c:v>
                </c:pt>
                <c:pt idx="317">
                  <c:v>10980</c:v>
                </c:pt>
                <c:pt idx="318">
                  <c:v>10172</c:v>
                </c:pt>
                <c:pt idx="319">
                  <c:v>10074</c:v>
                </c:pt>
                <c:pt idx="320">
                  <c:v>10716</c:v>
                </c:pt>
                <c:pt idx="321">
                  <c:v>10118</c:v>
                </c:pt>
                <c:pt idx="322">
                  <c:v>9305</c:v>
                </c:pt>
                <c:pt idx="323">
                  <c:v>10535</c:v>
                </c:pt>
                <c:pt idx="324">
                  <c:v>10956</c:v>
                </c:pt>
                <c:pt idx="325">
                  <c:v>727</c:v>
                </c:pt>
                <c:pt idx="326">
                  <c:v>1134</c:v>
                </c:pt>
                <c:pt idx="327">
                  <c:v>808</c:v>
                </c:pt>
                <c:pt idx="328">
                  <c:v>921</c:v>
                </c:pt>
                <c:pt idx="329">
                  <c:v>716</c:v>
                </c:pt>
                <c:pt idx="330">
                  <c:v>1178</c:v>
                </c:pt>
                <c:pt idx="331">
                  <c:v>1202</c:v>
                </c:pt>
                <c:pt idx="332">
                  <c:v>894</c:v>
                </c:pt>
                <c:pt idx="333">
                  <c:v>425</c:v>
                </c:pt>
                <c:pt idx="334">
                  <c:v>929</c:v>
                </c:pt>
                <c:pt idx="335">
                  <c:v>1108</c:v>
                </c:pt>
                <c:pt idx="336">
                  <c:v>1216</c:v>
                </c:pt>
                <c:pt idx="337">
                  <c:v>459</c:v>
                </c:pt>
                <c:pt idx="338">
                  <c:v>751</c:v>
                </c:pt>
                <c:pt idx="339">
                  <c:v>201</c:v>
                </c:pt>
                <c:pt idx="340">
                  <c:v>986</c:v>
                </c:pt>
                <c:pt idx="341">
                  <c:v>3812</c:v>
                </c:pt>
                <c:pt idx="342">
                  <c:v>6891</c:v>
                </c:pt>
                <c:pt idx="343">
                  <c:v>6521</c:v>
                </c:pt>
                <c:pt idx="344">
                  <c:v>11304</c:v>
                </c:pt>
                <c:pt idx="345">
                  <c:v>11997</c:v>
                </c:pt>
                <c:pt idx="346">
                  <c:v>11753</c:v>
                </c:pt>
                <c:pt idx="347">
                  <c:v>7865</c:v>
                </c:pt>
                <c:pt idx="348">
                  <c:v>11294</c:v>
                </c:pt>
                <c:pt idx="349">
                  <c:v>11193</c:v>
                </c:pt>
                <c:pt idx="350">
                  <c:v>9123</c:v>
                </c:pt>
                <c:pt idx="351">
                  <c:v>10668</c:v>
                </c:pt>
                <c:pt idx="352">
                  <c:v>11564</c:v>
                </c:pt>
                <c:pt idx="353">
                  <c:v>12491</c:v>
                </c:pt>
                <c:pt idx="354">
                  <c:v>12733</c:v>
                </c:pt>
                <c:pt idx="355">
                  <c:v>11360</c:v>
                </c:pt>
                <c:pt idx="356">
                  <c:v>11217</c:v>
                </c:pt>
                <c:pt idx="357">
                  <c:v>11821</c:v>
                </c:pt>
                <c:pt idx="358">
                  <c:v>13066</c:v>
                </c:pt>
                <c:pt idx="359">
                  <c:v>14110</c:v>
                </c:pt>
                <c:pt idx="360">
                  <c:v>14901</c:v>
                </c:pt>
                <c:pt idx="361">
                  <c:v>14223</c:v>
                </c:pt>
                <c:pt idx="362">
                  <c:v>13536</c:v>
                </c:pt>
                <c:pt idx="363">
                  <c:v>12794</c:v>
                </c:pt>
              </c:numCache>
            </c:numRef>
          </c:val>
          <c:smooth val="0"/>
          <c:extLst xmlns:c16r2="http://schemas.microsoft.com/office/drawing/2015/06/chart">
            <c:ext xmlns:c16="http://schemas.microsoft.com/office/drawing/2014/chart" uri="{C3380CC4-5D6E-409C-BE32-E72D297353CC}">
              <c16:uniqueId val="{00000002-68A3-42E5-9672-E7F7ECA352DE}"/>
            </c:ext>
          </c:extLst>
        </c:ser>
        <c:dLbls>
          <c:showLegendKey val="0"/>
          <c:showVal val="0"/>
          <c:showCatName val="0"/>
          <c:showSerName val="0"/>
          <c:showPercent val="0"/>
          <c:showBubbleSize val="0"/>
        </c:dLbls>
        <c:smooth val="0"/>
        <c:axId val="514200176"/>
        <c:axId val="514201264"/>
      </c:lineChart>
      <c:catAx>
        <c:axId val="51420017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264"/>
        <c:crosses val="autoZero"/>
        <c:auto val="0"/>
        <c:lblAlgn val="ctr"/>
        <c:lblOffset val="100"/>
        <c:tickLblSkip val="48"/>
        <c:tickMarkSkip val="48"/>
        <c:noMultiLvlLbl val="0"/>
      </c:catAx>
      <c:valAx>
        <c:axId val="5142012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0176"/>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39</c:f>
          <c:strCache>
            <c:ptCount val="1"/>
            <c:pt idx="0">
              <c:v>Daily electricity interchange with neigboring regions
Gridforce Energy Management, LLC (GRI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2"/>
          <c:order val="0"/>
          <c:tx>
            <c:strRef>
              <c:f>'Daily Charts'!$Q$2</c:f>
              <c:strCache>
                <c:ptCount val="1"/>
                <c:pt idx="0">
                  <c:v>SRP</c:v>
                </c:pt>
              </c:strCache>
            </c:strRef>
          </c:tx>
          <c:spPr>
            <a:solidFill>
              <a:schemeClr val="accent3"/>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Q$3:$Q$368</c:f>
              <c:numCache>
                <c:formatCode>General</c:formatCode>
                <c:ptCount val="366"/>
                <c:pt idx="0">
                  <c:v>11399</c:v>
                </c:pt>
                <c:pt idx="1">
                  <c:v>11471</c:v>
                </c:pt>
                <c:pt idx="2">
                  <c:v>12221</c:v>
                </c:pt>
                <c:pt idx="3">
                  <c:v>12295</c:v>
                </c:pt>
                <c:pt idx="4">
                  <c:v>12280</c:v>
                </c:pt>
                <c:pt idx="5">
                  <c:v>11804</c:v>
                </c:pt>
                <c:pt idx="6">
                  <c:v>11406</c:v>
                </c:pt>
                <c:pt idx="7">
                  <c:v>11087</c:v>
                </c:pt>
                <c:pt idx="8">
                  <c:v>11621</c:v>
                </c:pt>
                <c:pt idx="9">
                  <c:v>12766</c:v>
                </c:pt>
                <c:pt idx="10">
                  <c:v>12566</c:v>
                </c:pt>
                <c:pt idx="11">
                  <c:v>13618</c:v>
                </c:pt>
                <c:pt idx="12">
                  <c:v>12402</c:v>
                </c:pt>
                <c:pt idx="13">
                  <c:v>12560</c:v>
                </c:pt>
                <c:pt idx="14">
                  <c:v>11724</c:v>
                </c:pt>
                <c:pt idx="15">
                  <c:v>12733</c:v>
                </c:pt>
                <c:pt idx="16">
                  <c:v>13081</c:v>
                </c:pt>
                <c:pt idx="17">
                  <c:v>12970</c:v>
                </c:pt>
                <c:pt idx="18">
                  <c:v>12967</c:v>
                </c:pt>
                <c:pt idx="19">
                  <c:v>12393</c:v>
                </c:pt>
                <c:pt idx="20">
                  <c:v>12731</c:v>
                </c:pt>
                <c:pt idx="21">
                  <c:v>12240</c:v>
                </c:pt>
                <c:pt idx="22">
                  <c:v>11433</c:v>
                </c:pt>
                <c:pt idx="23">
                  <c:v>12392</c:v>
                </c:pt>
                <c:pt idx="24">
                  <c:v>11616</c:v>
                </c:pt>
                <c:pt idx="25">
                  <c:v>12470</c:v>
                </c:pt>
                <c:pt idx="26">
                  <c:v>12059</c:v>
                </c:pt>
                <c:pt idx="27">
                  <c:v>12299</c:v>
                </c:pt>
                <c:pt idx="28">
                  <c:v>13366</c:v>
                </c:pt>
                <c:pt idx="29">
                  <c:v>12301</c:v>
                </c:pt>
                <c:pt idx="30">
                  <c:v>13020</c:v>
                </c:pt>
                <c:pt idx="31">
                  <c:v>14976</c:v>
                </c:pt>
                <c:pt idx="32">
                  <c:v>13271</c:v>
                </c:pt>
                <c:pt idx="33">
                  <c:v>9519</c:v>
                </c:pt>
                <c:pt idx="34">
                  <c:v>11215</c:v>
                </c:pt>
                <c:pt idx="35">
                  <c:v>10846</c:v>
                </c:pt>
                <c:pt idx="36">
                  <c:v>11905</c:v>
                </c:pt>
                <c:pt idx="37">
                  <c:v>11995</c:v>
                </c:pt>
                <c:pt idx="38">
                  <c:v>12039</c:v>
                </c:pt>
                <c:pt idx="39">
                  <c:v>12424</c:v>
                </c:pt>
                <c:pt idx="40">
                  <c:v>13121</c:v>
                </c:pt>
                <c:pt idx="41">
                  <c:v>13096</c:v>
                </c:pt>
                <c:pt idx="42">
                  <c:v>12107</c:v>
                </c:pt>
                <c:pt idx="43">
                  <c:v>11549</c:v>
                </c:pt>
                <c:pt idx="44">
                  <c:v>8497</c:v>
                </c:pt>
                <c:pt idx="45">
                  <c:v>10948</c:v>
                </c:pt>
                <c:pt idx="46">
                  <c:v>11816</c:v>
                </c:pt>
                <c:pt idx="47">
                  <c:v>12423</c:v>
                </c:pt>
                <c:pt idx="48">
                  <c:v>12428</c:v>
                </c:pt>
                <c:pt idx="49">
                  <c:v>11747</c:v>
                </c:pt>
                <c:pt idx="50">
                  <c:v>11412</c:v>
                </c:pt>
                <c:pt idx="51">
                  <c:v>12466</c:v>
                </c:pt>
                <c:pt idx="52">
                  <c:v>14278</c:v>
                </c:pt>
                <c:pt idx="53">
                  <c:v>14445</c:v>
                </c:pt>
                <c:pt idx="54">
                  <c:v>13755</c:v>
                </c:pt>
                <c:pt idx="55">
                  <c:v>14410</c:v>
                </c:pt>
                <c:pt idx="56">
                  <c:v>14045</c:v>
                </c:pt>
                <c:pt idx="57">
                  <c:v>13493</c:v>
                </c:pt>
                <c:pt idx="58">
                  <c:v>14213</c:v>
                </c:pt>
                <c:pt idx="59">
                  <c:v>12894</c:v>
                </c:pt>
                <c:pt idx="60">
                  <c:v>12137</c:v>
                </c:pt>
                <c:pt idx="61">
                  <c:v>12999</c:v>
                </c:pt>
                <c:pt idx="62">
                  <c:v>14536</c:v>
                </c:pt>
                <c:pt idx="63">
                  <c:v>12271</c:v>
                </c:pt>
                <c:pt idx="64">
                  <c:v>12009</c:v>
                </c:pt>
                <c:pt idx="65">
                  <c:v>13302</c:v>
                </c:pt>
                <c:pt idx="66">
                  <c:v>12587</c:v>
                </c:pt>
                <c:pt idx="67">
                  <c:v>13438</c:v>
                </c:pt>
                <c:pt idx="68">
                  <c:v>13240</c:v>
                </c:pt>
                <c:pt idx="69">
                  <c:v>13752</c:v>
                </c:pt>
                <c:pt idx="70">
                  <c:v>12725</c:v>
                </c:pt>
                <c:pt idx="71">
                  <c:v>11854</c:v>
                </c:pt>
                <c:pt idx="72">
                  <c:v>14266</c:v>
                </c:pt>
                <c:pt idx="73">
                  <c:v>13136</c:v>
                </c:pt>
                <c:pt idx="74">
                  <c:v>12558</c:v>
                </c:pt>
                <c:pt idx="75">
                  <c:v>13312</c:v>
                </c:pt>
                <c:pt idx="76">
                  <c:v>12691</c:v>
                </c:pt>
                <c:pt idx="77">
                  <c:v>11984</c:v>
                </c:pt>
                <c:pt idx="78">
                  <c:v>11136</c:v>
                </c:pt>
                <c:pt idx="79">
                  <c:v>11605</c:v>
                </c:pt>
                <c:pt idx="80">
                  <c:v>12099</c:v>
                </c:pt>
                <c:pt idx="81">
                  <c:v>12675</c:v>
                </c:pt>
                <c:pt idx="82">
                  <c:v>13269</c:v>
                </c:pt>
                <c:pt idx="83">
                  <c:v>13634</c:v>
                </c:pt>
                <c:pt idx="84">
                  <c:v>13050</c:v>
                </c:pt>
                <c:pt idx="85">
                  <c:v>13294</c:v>
                </c:pt>
                <c:pt idx="86">
                  <c:v>14427</c:v>
                </c:pt>
                <c:pt idx="87">
                  <c:v>13988</c:v>
                </c:pt>
                <c:pt idx="88">
                  <c:v>13858</c:v>
                </c:pt>
                <c:pt idx="89">
                  <c:v>14319</c:v>
                </c:pt>
                <c:pt idx="90">
                  <c:v>14162</c:v>
                </c:pt>
                <c:pt idx="91">
                  <c:v>13928</c:v>
                </c:pt>
                <c:pt idx="92">
                  <c:v>14495</c:v>
                </c:pt>
                <c:pt idx="93">
                  <c:v>13945</c:v>
                </c:pt>
                <c:pt idx="94">
                  <c:v>14045</c:v>
                </c:pt>
                <c:pt idx="95">
                  <c:v>14418</c:v>
                </c:pt>
                <c:pt idx="96">
                  <c:v>14414</c:v>
                </c:pt>
                <c:pt idx="97">
                  <c:v>14210</c:v>
                </c:pt>
                <c:pt idx="98">
                  <c:v>13964</c:v>
                </c:pt>
                <c:pt idx="99">
                  <c:v>13658</c:v>
                </c:pt>
                <c:pt idx="100">
                  <c:v>13796</c:v>
                </c:pt>
                <c:pt idx="101">
                  <c:v>14144</c:v>
                </c:pt>
                <c:pt idx="102">
                  <c:v>14082</c:v>
                </c:pt>
                <c:pt idx="103">
                  <c:v>13725</c:v>
                </c:pt>
                <c:pt idx="104">
                  <c:v>13997</c:v>
                </c:pt>
                <c:pt idx="105">
                  <c:v>13823</c:v>
                </c:pt>
                <c:pt idx="106">
                  <c:v>13594</c:v>
                </c:pt>
                <c:pt idx="107">
                  <c:v>14099</c:v>
                </c:pt>
                <c:pt idx="108">
                  <c:v>14384</c:v>
                </c:pt>
                <c:pt idx="109">
                  <c:v>14336</c:v>
                </c:pt>
                <c:pt idx="110">
                  <c:v>12870</c:v>
                </c:pt>
                <c:pt idx="111">
                  <c:v>13857</c:v>
                </c:pt>
                <c:pt idx="112">
                  <c:v>13777</c:v>
                </c:pt>
                <c:pt idx="113">
                  <c:v>13736</c:v>
                </c:pt>
                <c:pt idx="114">
                  <c:v>14698</c:v>
                </c:pt>
                <c:pt idx="115">
                  <c:v>14502</c:v>
                </c:pt>
                <c:pt idx="116">
                  <c:v>14317</c:v>
                </c:pt>
                <c:pt idx="117">
                  <c:v>13540</c:v>
                </c:pt>
                <c:pt idx="118">
                  <c:v>13022</c:v>
                </c:pt>
                <c:pt idx="119">
                  <c:v>13204</c:v>
                </c:pt>
                <c:pt idx="120">
                  <c:v>12945</c:v>
                </c:pt>
                <c:pt idx="121">
                  <c:v>13121</c:v>
                </c:pt>
                <c:pt idx="122">
                  <c:v>14019</c:v>
                </c:pt>
                <c:pt idx="123">
                  <c:v>14497</c:v>
                </c:pt>
                <c:pt idx="124">
                  <c:v>13674</c:v>
                </c:pt>
                <c:pt idx="125">
                  <c:v>13126</c:v>
                </c:pt>
                <c:pt idx="126">
                  <c:v>12759</c:v>
                </c:pt>
                <c:pt idx="127">
                  <c:v>12291</c:v>
                </c:pt>
                <c:pt idx="128">
                  <c:v>13342</c:v>
                </c:pt>
                <c:pt idx="129">
                  <c:v>13320</c:v>
                </c:pt>
                <c:pt idx="130">
                  <c:v>14019</c:v>
                </c:pt>
                <c:pt idx="131">
                  <c:v>14120</c:v>
                </c:pt>
                <c:pt idx="132">
                  <c:v>14140</c:v>
                </c:pt>
                <c:pt idx="133">
                  <c:v>13958</c:v>
                </c:pt>
                <c:pt idx="134">
                  <c:v>13346</c:v>
                </c:pt>
                <c:pt idx="135">
                  <c:v>14498</c:v>
                </c:pt>
                <c:pt idx="136">
                  <c:v>13958</c:v>
                </c:pt>
                <c:pt idx="137">
                  <c:v>14457</c:v>
                </c:pt>
                <c:pt idx="138">
                  <c:v>14175</c:v>
                </c:pt>
                <c:pt idx="139">
                  <c:v>14980</c:v>
                </c:pt>
                <c:pt idx="140">
                  <c:v>12316</c:v>
                </c:pt>
                <c:pt idx="141">
                  <c:v>12237</c:v>
                </c:pt>
                <c:pt idx="142">
                  <c:v>12712</c:v>
                </c:pt>
                <c:pt idx="143">
                  <c:v>13873</c:v>
                </c:pt>
                <c:pt idx="144">
                  <c:v>13661</c:v>
                </c:pt>
                <c:pt idx="145">
                  <c:v>13806</c:v>
                </c:pt>
                <c:pt idx="146">
                  <c:v>13417</c:v>
                </c:pt>
                <c:pt idx="147">
                  <c:v>12661</c:v>
                </c:pt>
                <c:pt idx="148">
                  <c:v>12351</c:v>
                </c:pt>
                <c:pt idx="149">
                  <c:v>13368</c:v>
                </c:pt>
                <c:pt idx="150">
                  <c:v>13752</c:v>
                </c:pt>
                <c:pt idx="151">
                  <c:v>13051</c:v>
                </c:pt>
                <c:pt idx="152">
                  <c:v>12250</c:v>
                </c:pt>
                <c:pt idx="153">
                  <c:v>11748</c:v>
                </c:pt>
                <c:pt idx="154">
                  <c:v>11604</c:v>
                </c:pt>
                <c:pt idx="155">
                  <c:v>11510</c:v>
                </c:pt>
                <c:pt idx="156">
                  <c:v>12289</c:v>
                </c:pt>
                <c:pt idx="157">
                  <c:v>12127</c:v>
                </c:pt>
                <c:pt idx="158">
                  <c:v>12204</c:v>
                </c:pt>
                <c:pt idx="159">
                  <c:v>12707</c:v>
                </c:pt>
                <c:pt idx="160">
                  <c:v>12244</c:v>
                </c:pt>
                <c:pt idx="161">
                  <c:v>13186</c:v>
                </c:pt>
                <c:pt idx="162">
                  <c:v>13849</c:v>
                </c:pt>
                <c:pt idx="163">
                  <c:v>14033</c:v>
                </c:pt>
                <c:pt idx="164">
                  <c:v>14555</c:v>
                </c:pt>
                <c:pt idx="165">
                  <c:v>13183</c:v>
                </c:pt>
                <c:pt idx="166">
                  <c:v>14016</c:v>
                </c:pt>
                <c:pt idx="167">
                  <c:v>14110</c:v>
                </c:pt>
                <c:pt idx="168">
                  <c:v>13076</c:v>
                </c:pt>
                <c:pt idx="169">
                  <c:v>12537</c:v>
                </c:pt>
                <c:pt idx="170">
                  <c:v>13408</c:v>
                </c:pt>
                <c:pt idx="171">
                  <c:v>13033</c:v>
                </c:pt>
                <c:pt idx="172">
                  <c:v>13612</c:v>
                </c:pt>
                <c:pt idx="173">
                  <c:v>12966</c:v>
                </c:pt>
                <c:pt idx="174">
                  <c:v>13178</c:v>
                </c:pt>
                <c:pt idx="175">
                  <c:v>12165</c:v>
                </c:pt>
                <c:pt idx="176">
                  <c:v>12542</c:v>
                </c:pt>
                <c:pt idx="177">
                  <c:v>12782</c:v>
                </c:pt>
                <c:pt idx="178">
                  <c:v>12554</c:v>
                </c:pt>
                <c:pt idx="179">
                  <c:v>8550</c:v>
                </c:pt>
                <c:pt idx="180">
                  <c:v>9622</c:v>
                </c:pt>
                <c:pt idx="181">
                  <c:v>12234</c:v>
                </c:pt>
                <c:pt idx="182">
                  <c:v>11126</c:v>
                </c:pt>
                <c:pt idx="183">
                  <c:v>11547</c:v>
                </c:pt>
                <c:pt idx="184">
                  <c:v>12370</c:v>
                </c:pt>
                <c:pt idx="185">
                  <c:v>13502</c:v>
                </c:pt>
                <c:pt idx="186">
                  <c:v>13980</c:v>
                </c:pt>
                <c:pt idx="187">
                  <c:v>14134</c:v>
                </c:pt>
                <c:pt idx="188">
                  <c:v>12334</c:v>
                </c:pt>
                <c:pt idx="189">
                  <c:v>12336</c:v>
                </c:pt>
                <c:pt idx="190">
                  <c:v>12286</c:v>
                </c:pt>
                <c:pt idx="191">
                  <c:v>12547</c:v>
                </c:pt>
                <c:pt idx="192">
                  <c:v>13577</c:v>
                </c:pt>
                <c:pt idx="193">
                  <c:v>12329</c:v>
                </c:pt>
                <c:pt idx="194">
                  <c:v>12454</c:v>
                </c:pt>
                <c:pt idx="195">
                  <c:v>12259</c:v>
                </c:pt>
                <c:pt idx="196">
                  <c:v>12141</c:v>
                </c:pt>
                <c:pt idx="197">
                  <c:v>12161</c:v>
                </c:pt>
                <c:pt idx="198">
                  <c:v>12309</c:v>
                </c:pt>
                <c:pt idx="199">
                  <c:v>592</c:v>
                </c:pt>
                <c:pt idx="200">
                  <c:v>778</c:v>
                </c:pt>
                <c:pt idx="201">
                  <c:v>472</c:v>
                </c:pt>
                <c:pt idx="202">
                  <c:v>919</c:v>
                </c:pt>
                <c:pt idx="203">
                  <c:v>764</c:v>
                </c:pt>
                <c:pt idx="204">
                  <c:v>907</c:v>
                </c:pt>
                <c:pt idx="205">
                  <c:v>752</c:v>
                </c:pt>
                <c:pt idx="206">
                  <c:v>6257</c:v>
                </c:pt>
                <c:pt idx="207">
                  <c:v>10076</c:v>
                </c:pt>
                <c:pt idx="208">
                  <c:v>11180</c:v>
                </c:pt>
                <c:pt idx="209">
                  <c:v>12960</c:v>
                </c:pt>
                <c:pt idx="210">
                  <c:v>11481</c:v>
                </c:pt>
                <c:pt idx="211">
                  <c:v>11615</c:v>
                </c:pt>
                <c:pt idx="212">
                  <c:v>12410</c:v>
                </c:pt>
                <c:pt idx="213">
                  <c:v>12023</c:v>
                </c:pt>
                <c:pt idx="214">
                  <c:v>12496</c:v>
                </c:pt>
                <c:pt idx="215">
                  <c:v>13660</c:v>
                </c:pt>
                <c:pt idx="216">
                  <c:v>13012</c:v>
                </c:pt>
                <c:pt idx="217">
                  <c:v>12344</c:v>
                </c:pt>
                <c:pt idx="218">
                  <c:v>12077</c:v>
                </c:pt>
                <c:pt idx="219">
                  <c:v>12535</c:v>
                </c:pt>
                <c:pt idx="220">
                  <c:v>11301</c:v>
                </c:pt>
                <c:pt idx="221">
                  <c:v>10646</c:v>
                </c:pt>
                <c:pt idx="222">
                  <c:v>10470</c:v>
                </c:pt>
                <c:pt idx="223">
                  <c:v>8166</c:v>
                </c:pt>
                <c:pt idx="224">
                  <c:v>5907</c:v>
                </c:pt>
                <c:pt idx="225">
                  <c:v>6197</c:v>
                </c:pt>
                <c:pt idx="226">
                  <c:v>6153</c:v>
                </c:pt>
                <c:pt idx="227">
                  <c:v>12018</c:v>
                </c:pt>
                <c:pt idx="228">
                  <c:v>11857</c:v>
                </c:pt>
                <c:pt idx="229">
                  <c:v>11567</c:v>
                </c:pt>
                <c:pt idx="230">
                  <c:v>10282</c:v>
                </c:pt>
                <c:pt idx="231">
                  <c:v>9561</c:v>
                </c:pt>
                <c:pt idx="232">
                  <c:v>9470</c:v>
                </c:pt>
                <c:pt idx="233">
                  <c:v>10731</c:v>
                </c:pt>
                <c:pt idx="234">
                  <c:v>9159</c:v>
                </c:pt>
                <c:pt idx="235">
                  <c:v>10032</c:v>
                </c:pt>
                <c:pt idx="236">
                  <c:v>9665</c:v>
                </c:pt>
                <c:pt idx="237">
                  <c:v>11941</c:v>
                </c:pt>
                <c:pt idx="238">
                  <c:v>12156</c:v>
                </c:pt>
                <c:pt idx="239">
                  <c:v>10894</c:v>
                </c:pt>
                <c:pt idx="240">
                  <c:v>11029</c:v>
                </c:pt>
                <c:pt idx="241">
                  <c:v>10023</c:v>
                </c:pt>
                <c:pt idx="242">
                  <c:v>10399</c:v>
                </c:pt>
                <c:pt idx="243">
                  <c:v>10423</c:v>
                </c:pt>
                <c:pt idx="244">
                  <c:v>10548</c:v>
                </c:pt>
                <c:pt idx="245">
                  <c:v>10719</c:v>
                </c:pt>
                <c:pt idx="246">
                  <c:v>9835</c:v>
                </c:pt>
                <c:pt idx="247">
                  <c:v>10754</c:v>
                </c:pt>
                <c:pt idx="248">
                  <c:v>11087</c:v>
                </c:pt>
                <c:pt idx="249">
                  <c:v>11410</c:v>
                </c:pt>
                <c:pt idx="250">
                  <c:v>11617</c:v>
                </c:pt>
                <c:pt idx="251">
                  <c:v>10521</c:v>
                </c:pt>
                <c:pt idx="252">
                  <c:v>10118</c:v>
                </c:pt>
                <c:pt idx="253">
                  <c:v>9475</c:v>
                </c:pt>
                <c:pt idx="254">
                  <c:v>10387</c:v>
                </c:pt>
                <c:pt idx="255">
                  <c:v>10378</c:v>
                </c:pt>
                <c:pt idx="256">
                  <c:v>8361</c:v>
                </c:pt>
                <c:pt idx="257">
                  <c:v>12542</c:v>
                </c:pt>
                <c:pt idx="258">
                  <c:v>9608</c:v>
                </c:pt>
                <c:pt idx="259">
                  <c:v>9544</c:v>
                </c:pt>
                <c:pt idx="260">
                  <c:v>8999</c:v>
                </c:pt>
                <c:pt idx="261">
                  <c:v>11739</c:v>
                </c:pt>
                <c:pt idx="262">
                  <c:v>11245</c:v>
                </c:pt>
                <c:pt idx="263">
                  <c:v>9408</c:v>
                </c:pt>
                <c:pt idx="264">
                  <c:v>10271</c:v>
                </c:pt>
                <c:pt idx="265">
                  <c:v>8996</c:v>
                </c:pt>
                <c:pt idx="266">
                  <c:v>8674</c:v>
                </c:pt>
                <c:pt idx="267">
                  <c:v>8470</c:v>
                </c:pt>
                <c:pt idx="268">
                  <c:v>9579</c:v>
                </c:pt>
                <c:pt idx="269">
                  <c:v>8770</c:v>
                </c:pt>
                <c:pt idx="270">
                  <c:v>8777</c:v>
                </c:pt>
                <c:pt idx="271">
                  <c:v>9559</c:v>
                </c:pt>
                <c:pt idx="272">
                  <c:v>9481</c:v>
                </c:pt>
                <c:pt idx="273">
                  <c:v>8566</c:v>
                </c:pt>
                <c:pt idx="274">
                  <c:v>9606</c:v>
                </c:pt>
                <c:pt idx="275">
                  <c:v>9541</c:v>
                </c:pt>
                <c:pt idx="276">
                  <c:v>10192</c:v>
                </c:pt>
                <c:pt idx="277">
                  <c:v>10264</c:v>
                </c:pt>
                <c:pt idx="278">
                  <c:v>10643</c:v>
                </c:pt>
                <c:pt idx="279">
                  <c:v>10229</c:v>
                </c:pt>
                <c:pt idx="280">
                  <c:v>10428</c:v>
                </c:pt>
                <c:pt idx="281">
                  <c:v>10408</c:v>
                </c:pt>
                <c:pt idx="282">
                  <c:v>10973</c:v>
                </c:pt>
                <c:pt idx="283">
                  <c:v>10342</c:v>
                </c:pt>
                <c:pt idx="284">
                  <c:v>10491</c:v>
                </c:pt>
                <c:pt idx="285">
                  <c:v>10124</c:v>
                </c:pt>
                <c:pt idx="286">
                  <c:v>9591</c:v>
                </c:pt>
                <c:pt idx="287">
                  <c:v>9388</c:v>
                </c:pt>
                <c:pt idx="288">
                  <c:v>9839</c:v>
                </c:pt>
                <c:pt idx="289">
                  <c:v>10106</c:v>
                </c:pt>
                <c:pt idx="290">
                  <c:v>9214</c:v>
                </c:pt>
                <c:pt idx="291">
                  <c:v>11296</c:v>
                </c:pt>
                <c:pt idx="292">
                  <c:v>9438</c:v>
                </c:pt>
                <c:pt idx="293">
                  <c:v>9018</c:v>
                </c:pt>
                <c:pt idx="294">
                  <c:v>8557</c:v>
                </c:pt>
                <c:pt idx="295">
                  <c:v>8634</c:v>
                </c:pt>
                <c:pt idx="296">
                  <c:v>10580</c:v>
                </c:pt>
                <c:pt idx="297">
                  <c:v>10865</c:v>
                </c:pt>
                <c:pt idx="298">
                  <c:v>10683</c:v>
                </c:pt>
                <c:pt idx="299">
                  <c:v>10824</c:v>
                </c:pt>
                <c:pt idx="300">
                  <c:v>11130</c:v>
                </c:pt>
                <c:pt idx="301">
                  <c:v>10313</c:v>
                </c:pt>
                <c:pt idx="302">
                  <c:v>7829</c:v>
                </c:pt>
                <c:pt idx="303">
                  <c:v>9910</c:v>
                </c:pt>
                <c:pt idx="304">
                  <c:v>9862</c:v>
                </c:pt>
                <c:pt idx="305">
                  <c:v>10303</c:v>
                </c:pt>
                <c:pt idx="306">
                  <c:v>10503</c:v>
                </c:pt>
                <c:pt idx="307">
                  <c:v>10020</c:v>
                </c:pt>
                <c:pt idx="308">
                  <c:v>9753</c:v>
                </c:pt>
                <c:pt idx="309">
                  <c:v>8676</c:v>
                </c:pt>
                <c:pt idx="310">
                  <c:v>10526</c:v>
                </c:pt>
                <c:pt idx="311">
                  <c:v>10111</c:v>
                </c:pt>
                <c:pt idx="312">
                  <c:v>9798</c:v>
                </c:pt>
                <c:pt idx="313">
                  <c:v>10066</c:v>
                </c:pt>
                <c:pt idx="314">
                  <c:v>10147</c:v>
                </c:pt>
                <c:pt idx="315">
                  <c:v>10158</c:v>
                </c:pt>
                <c:pt idx="316">
                  <c:v>9697</c:v>
                </c:pt>
                <c:pt idx="317">
                  <c:v>10980</c:v>
                </c:pt>
                <c:pt idx="318">
                  <c:v>10172</c:v>
                </c:pt>
                <c:pt idx="319">
                  <c:v>10074</c:v>
                </c:pt>
                <c:pt idx="320">
                  <c:v>10716</c:v>
                </c:pt>
                <c:pt idx="321">
                  <c:v>10118</c:v>
                </c:pt>
                <c:pt idx="322">
                  <c:v>9305</c:v>
                </c:pt>
                <c:pt idx="323">
                  <c:v>10535</c:v>
                </c:pt>
                <c:pt idx="324">
                  <c:v>10956</c:v>
                </c:pt>
                <c:pt idx="325">
                  <c:v>727</c:v>
                </c:pt>
                <c:pt idx="326">
                  <c:v>1134</c:v>
                </c:pt>
                <c:pt idx="327">
                  <c:v>808</c:v>
                </c:pt>
                <c:pt idx="328">
                  <c:v>921</c:v>
                </c:pt>
                <c:pt idx="329">
                  <c:v>716</c:v>
                </c:pt>
                <c:pt idx="330">
                  <c:v>1178</c:v>
                </c:pt>
                <c:pt idx="331">
                  <c:v>1202</c:v>
                </c:pt>
                <c:pt idx="332">
                  <c:v>894</c:v>
                </c:pt>
                <c:pt idx="333">
                  <c:v>425</c:v>
                </c:pt>
                <c:pt idx="334">
                  <c:v>929</c:v>
                </c:pt>
                <c:pt idx="335">
                  <c:v>1108</c:v>
                </c:pt>
                <c:pt idx="336">
                  <c:v>1216</c:v>
                </c:pt>
                <c:pt idx="337">
                  <c:v>459</c:v>
                </c:pt>
                <c:pt idx="338">
                  <c:v>751</c:v>
                </c:pt>
                <c:pt idx="339">
                  <c:v>201</c:v>
                </c:pt>
                <c:pt idx="340">
                  <c:v>986</c:v>
                </c:pt>
                <c:pt idx="341">
                  <c:v>3812</c:v>
                </c:pt>
                <c:pt idx="342">
                  <c:v>6891</c:v>
                </c:pt>
                <c:pt idx="343">
                  <c:v>6521</c:v>
                </c:pt>
                <c:pt idx="344">
                  <c:v>11304</c:v>
                </c:pt>
                <c:pt idx="345">
                  <c:v>11997</c:v>
                </c:pt>
                <c:pt idx="346">
                  <c:v>11753</c:v>
                </c:pt>
                <c:pt idx="347">
                  <c:v>7865</c:v>
                </c:pt>
                <c:pt idx="348">
                  <c:v>11294</c:v>
                </c:pt>
                <c:pt idx="349">
                  <c:v>11193</c:v>
                </c:pt>
                <c:pt idx="350">
                  <c:v>9123</c:v>
                </c:pt>
                <c:pt idx="351">
                  <c:v>10668</c:v>
                </c:pt>
                <c:pt idx="352">
                  <c:v>11564</c:v>
                </c:pt>
                <c:pt idx="353">
                  <c:v>12491</c:v>
                </c:pt>
                <c:pt idx="354">
                  <c:v>12733</c:v>
                </c:pt>
                <c:pt idx="355">
                  <c:v>11360</c:v>
                </c:pt>
                <c:pt idx="356">
                  <c:v>11217</c:v>
                </c:pt>
                <c:pt idx="357">
                  <c:v>11821</c:v>
                </c:pt>
                <c:pt idx="358">
                  <c:v>13066</c:v>
                </c:pt>
                <c:pt idx="359">
                  <c:v>14110</c:v>
                </c:pt>
                <c:pt idx="360">
                  <c:v>14901</c:v>
                </c:pt>
                <c:pt idx="361">
                  <c:v>14223</c:v>
                </c:pt>
                <c:pt idx="362">
                  <c:v>13536</c:v>
                </c:pt>
                <c:pt idx="363">
                  <c:v>12794</c:v>
                </c:pt>
              </c:numCache>
            </c:numRef>
          </c:val>
          <c:extLst xmlns:c16r2="http://schemas.microsoft.com/office/drawing/2015/06/chart">
            <c:ext xmlns:c16="http://schemas.microsoft.com/office/drawing/2014/chart" uri="{C3380CC4-5D6E-409C-BE32-E72D297353CC}">
              <c16:uniqueId val="{0000000F-6C6B-4C18-800F-487F5710B76B}"/>
            </c:ext>
          </c:extLst>
        </c:ser>
        <c:ser>
          <c:idx val="11"/>
          <c:order val="1"/>
          <c:tx>
            <c:strRef>
              <c:f>'Daily Charts'!$P$2</c:f>
              <c:strCache>
                <c:ptCount val="1"/>
                <c:pt idx="0">
                  <c:v>PNM</c:v>
                </c:pt>
              </c:strCache>
            </c:strRef>
          </c:tx>
          <c:spPr>
            <a:solidFill>
              <a:schemeClr val="accent2"/>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P$3:$P$368</c:f>
              <c:numCache>
                <c:formatCode>General</c:formatCode>
                <c:ptCount val="366"/>
                <c:pt idx="0">
                  <c:v>8296</c:v>
                </c:pt>
                <c:pt idx="1">
                  <c:v>7265</c:v>
                </c:pt>
                <c:pt idx="2">
                  <c:v>9213</c:v>
                </c:pt>
                <c:pt idx="3">
                  <c:v>10917</c:v>
                </c:pt>
                <c:pt idx="4">
                  <c:v>9096</c:v>
                </c:pt>
                <c:pt idx="5">
                  <c:v>8166</c:v>
                </c:pt>
                <c:pt idx="6">
                  <c:v>9699</c:v>
                </c:pt>
                <c:pt idx="7">
                  <c:v>10640</c:v>
                </c:pt>
                <c:pt idx="8">
                  <c:v>7505</c:v>
                </c:pt>
                <c:pt idx="9">
                  <c:v>4790</c:v>
                </c:pt>
                <c:pt idx="10">
                  <c:v>6516</c:v>
                </c:pt>
                <c:pt idx="11">
                  <c:v>6826</c:v>
                </c:pt>
                <c:pt idx="12">
                  <c:v>6095</c:v>
                </c:pt>
                <c:pt idx="13">
                  <c:v>6953</c:v>
                </c:pt>
                <c:pt idx="14">
                  <c:v>3585</c:v>
                </c:pt>
                <c:pt idx="15">
                  <c:v>6793</c:v>
                </c:pt>
                <c:pt idx="16">
                  <c:v>5993</c:v>
                </c:pt>
                <c:pt idx="17">
                  <c:v>4628</c:v>
                </c:pt>
                <c:pt idx="18">
                  <c:v>5678</c:v>
                </c:pt>
                <c:pt idx="19">
                  <c:v>2696</c:v>
                </c:pt>
                <c:pt idx="20">
                  <c:v>4540</c:v>
                </c:pt>
                <c:pt idx="21">
                  <c:v>6621</c:v>
                </c:pt>
                <c:pt idx="22">
                  <c:v>6957</c:v>
                </c:pt>
                <c:pt idx="23">
                  <c:v>6906</c:v>
                </c:pt>
                <c:pt idx="24">
                  <c:v>5901</c:v>
                </c:pt>
                <c:pt idx="25">
                  <c:v>6950</c:v>
                </c:pt>
                <c:pt idx="26">
                  <c:v>6615</c:v>
                </c:pt>
                <c:pt idx="27">
                  <c:v>2836</c:v>
                </c:pt>
                <c:pt idx="28">
                  <c:v>2576</c:v>
                </c:pt>
                <c:pt idx="29">
                  <c:v>6711</c:v>
                </c:pt>
                <c:pt idx="30">
                  <c:v>4049</c:v>
                </c:pt>
                <c:pt idx="31">
                  <c:v>5366</c:v>
                </c:pt>
                <c:pt idx="32">
                  <c:v>4075</c:v>
                </c:pt>
                <c:pt idx="33">
                  <c:v>5773</c:v>
                </c:pt>
                <c:pt idx="34">
                  <c:v>6324</c:v>
                </c:pt>
                <c:pt idx="35">
                  <c:v>7153</c:v>
                </c:pt>
                <c:pt idx="36">
                  <c:v>5191</c:v>
                </c:pt>
                <c:pt idx="37">
                  <c:v>7087</c:v>
                </c:pt>
                <c:pt idx="38">
                  <c:v>4766</c:v>
                </c:pt>
                <c:pt idx="39">
                  <c:v>5157</c:v>
                </c:pt>
                <c:pt idx="40">
                  <c:v>2817</c:v>
                </c:pt>
                <c:pt idx="41">
                  <c:v>10007</c:v>
                </c:pt>
                <c:pt idx="42">
                  <c:v>8559</c:v>
                </c:pt>
                <c:pt idx="43">
                  <c:v>10226</c:v>
                </c:pt>
                <c:pt idx="44">
                  <c:v>7970</c:v>
                </c:pt>
                <c:pt idx="45">
                  <c:v>4820</c:v>
                </c:pt>
                <c:pt idx="46">
                  <c:v>7720</c:v>
                </c:pt>
                <c:pt idx="47">
                  <c:v>2616</c:v>
                </c:pt>
                <c:pt idx="48">
                  <c:v>6438</c:v>
                </c:pt>
                <c:pt idx="49">
                  <c:v>7492</c:v>
                </c:pt>
                <c:pt idx="50">
                  <c:v>6512</c:v>
                </c:pt>
                <c:pt idx="51">
                  <c:v>5450</c:v>
                </c:pt>
                <c:pt idx="52">
                  <c:v>4755</c:v>
                </c:pt>
                <c:pt idx="53">
                  <c:v>4483</c:v>
                </c:pt>
                <c:pt idx="54">
                  <c:v>7901</c:v>
                </c:pt>
                <c:pt idx="55">
                  <c:v>5900</c:v>
                </c:pt>
                <c:pt idx="56">
                  <c:v>7304</c:v>
                </c:pt>
                <c:pt idx="57">
                  <c:v>9496</c:v>
                </c:pt>
                <c:pt idx="58">
                  <c:v>9287</c:v>
                </c:pt>
                <c:pt idx="59">
                  <c:v>9630</c:v>
                </c:pt>
                <c:pt idx="60">
                  <c:v>7935</c:v>
                </c:pt>
                <c:pt idx="61">
                  <c:v>8690</c:v>
                </c:pt>
                <c:pt idx="62">
                  <c:v>8907</c:v>
                </c:pt>
                <c:pt idx="63">
                  <c:v>8776</c:v>
                </c:pt>
                <c:pt idx="64">
                  <c:v>7709</c:v>
                </c:pt>
                <c:pt idx="65">
                  <c:v>6832</c:v>
                </c:pt>
                <c:pt idx="66">
                  <c:v>6043</c:v>
                </c:pt>
                <c:pt idx="67">
                  <c:v>2872</c:v>
                </c:pt>
                <c:pt idx="68">
                  <c:v>7253</c:v>
                </c:pt>
                <c:pt idx="69">
                  <c:v>4742</c:v>
                </c:pt>
                <c:pt idx="70">
                  <c:v>7545</c:v>
                </c:pt>
                <c:pt idx="71">
                  <c:v>7203</c:v>
                </c:pt>
                <c:pt idx="72">
                  <c:v>819</c:v>
                </c:pt>
                <c:pt idx="73">
                  <c:v>2265</c:v>
                </c:pt>
                <c:pt idx="74">
                  <c:v>4945</c:v>
                </c:pt>
                <c:pt idx="75">
                  <c:v>7385</c:v>
                </c:pt>
                <c:pt idx="76">
                  <c:v>2589</c:v>
                </c:pt>
                <c:pt idx="77">
                  <c:v>2599</c:v>
                </c:pt>
                <c:pt idx="78">
                  <c:v>5693</c:v>
                </c:pt>
                <c:pt idx="79">
                  <c:v>6986</c:v>
                </c:pt>
                <c:pt idx="80">
                  <c:v>7417</c:v>
                </c:pt>
                <c:pt idx="81">
                  <c:v>6208</c:v>
                </c:pt>
                <c:pt idx="82">
                  <c:v>4665</c:v>
                </c:pt>
                <c:pt idx="83">
                  <c:v>3975</c:v>
                </c:pt>
                <c:pt idx="84">
                  <c:v>2623</c:v>
                </c:pt>
                <c:pt idx="85">
                  <c:v>2400</c:v>
                </c:pt>
                <c:pt idx="86">
                  <c:v>4422</c:v>
                </c:pt>
                <c:pt idx="87">
                  <c:v>4916</c:v>
                </c:pt>
                <c:pt idx="88">
                  <c:v>2645</c:v>
                </c:pt>
                <c:pt idx="89">
                  <c:v>3865</c:v>
                </c:pt>
                <c:pt idx="90">
                  <c:v>4646</c:v>
                </c:pt>
                <c:pt idx="91">
                  <c:v>5359</c:v>
                </c:pt>
                <c:pt idx="92">
                  <c:v>1697</c:v>
                </c:pt>
                <c:pt idx="93">
                  <c:v>2113</c:v>
                </c:pt>
                <c:pt idx="94">
                  <c:v>1336</c:v>
                </c:pt>
                <c:pt idx="95">
                  <c:v>2825</c:v>
                </c:pt>
                <c:pt idx="96">
                  <c:v>2677</c:v>
                </c:pt>
                <c:pt idx="97">
                  <c:v>5264</c:v>
                </c:pt>
                <c:pt idx="98">
                  <c:v>8501</c:v>
                </c:pt>
                <c:pt idx="99">
                  <c:v>4216</c:v>
                </c:pt>
                <c:pt idx="100">
                  <c:v>6479</c:v>
                </c:pt>
                <c:pt idx="101">
                  <c:v>3818</c:v>
                </c:pt>
                <c:pt idx="102">
                  <c:v>2268</c:v>
                </c:pt>
                <c:pt idx="103">
                  <c:v>1866</c:v>
                </c:pt>
                <c:pt idx="104">
                  <c:v>3188</c:v>
                </c:pt>
                <c:pt idx="105">
                  <c:v>2190</c:v>
                </c:pt>
                <c:pt idx="106">
                  <c:v>3588</c:v>
                </c:pt>
                <c:pt idx="107">
                  <c:v>5108</c:v>
                </c:pt>
                <c:pt idx="108">
                  <c:v>8356</c:v>
                </c:pt>
                <c:pt idx="109">
                  <c:v>6082</c:v>
                </c:pt>
                <c:pt idx="110">
                  <c:v>2685</c:v>
                </c:pt>
                <c:pt idx="111">
                  <c:v>3474</c:v>
                </c:pt>
                <c:pt idx="112">
                  <c:v>8100</c:v>
                </c:pt>
                <c:pt idx="113">
                  <c:v>6549</c:v>
                </c:pt>
                <c:pt idx="114">
                  <c:v>1890</c:v>
                </c:pt>
                <c:pt idx="115">
                  <c:v>1267</c:v>
                </c:pt>
                <c:pt idx="116">
                  <c:v>1269</c:v>
                </c:pt>
                <c:pt idx="117">
                  <c:v>1177</c:v>
                </c:pt>
                <c:pt idx="118">
                  <c:v>3147</c:v>
                </c:pt>
                <c:pt idx="119">
                  <c:v>4155</c:v>
                </c:pt>
                <c:pt idx="120">
                  <c:v>3174</c:v>
                </c:pt>
                <c:pt idx="121">
                  <c:v>6174</c:v>
                </c:pt>
                <c:pt idx="122">
                  <c:v>2921</c:v>
                </c:pt>
                <c:pt idx="123">
                  <c:v>3486</c:v>
                </c:pt>
                <c:pt idx="124">
                  <c:v>74</c:v>
                </c:pt>
                <c:pt idx="125">
                  <c:v>965</c:v>
                </c:pt>
                <c:pt idx="126">
                  <c:v>4143</c:v>
                </c:pt>
                <c:pt idx="127">
                  <c:v>3126</c:v>
                </c:pt>
                <c:pt idx="128">
                  <c:v>1205</c:v>
                </c:pt>
                <c:pt idx="129">
                  <c:v>310</c:v>
                </c:pt>
                <c:pt idx="130">
                  <c:v>666</c:v>
                </c:pt>
                <c:pt idx="131">
                  <c:v>1362</c:v>
                </c:pt>
                <c:pt idx="132">
                  <c:v>4837</c:v>
                </c:pt>
                <c:pt idx="133">
                  <c:v>8144</c:v>
                </c:pt>
                <c:pt idx="134">
                  <c:v>3670</c:v>
                </c:pt>
                <c:pt idx="135">
                  <c:v>2424</c:v>
                </c:pt>
                <c:pt idx="136">
                  <c:v>2502</c:v>
                </c:pt>
                <c:pt idx="137">
                  <c:v>987</c:v>
                </c:pt>
                <c:pt idx="138">
                  <c:v>1680</c:v>
                </c:pt>
                <c:pt idx="139">
                  <c:v>2837</c:v>
                </c:pt>
                <c:pt idx="140">
                  <c:v>3361</c:v>
                </c:pt>
                <c:pt idx="141">
                  <c:v>1440</c:v>
                </c:pt>
                <c:pt idx="142">
                  <c:v>4523</c:v>
                </c:pt>
                <c:pt idx="143">
                  <c:v>1456</c:v>
                </c:pt>
                <c:pt idx="144">
                  <c:v>1913</c:v>
                </c:pt>
                <c:pt idx="145">
                  <c:v>4794</c:v>
                </c:pt>
                <c:pt idx="146">
                  <c:v>7026</c:v>
                </c:pt>
                <c:pt idx="147">
                  <c:v>7297</c:v>
                </c:pt>
                <c:pt idx="148">
                  <c:v>1818</c:v>
                </c:pt>
                <c:pt idx="149">
                  <c:v>3428</c:v>
                </c:pt>
                <c:pt idx="150">
                  <c:v>5105</c:v>
                </c:pt>
                <c:pt idx="151">
                  <c:v>6949</c:v>
                </c:pt>
                <c:pt idx="152">
                  <c:v>7365</c:v>
                </c:pt>
                <c:pt idx="153">
                  <c:v>6390</c:v>
                </c:pt>
                <c:pt idx="154">
                  <c:v>9630</c:v>
                </c:pt>
                <c:pt idx="155">
                  <c:v>6485</c:v>
                </c:pt>
                <c:pt idx="156">
                  <c:v>7184</c:v>
                </c:pt>
                <c:pt idx="157">
                  <c:v>7290</c:v>
                </c:pt>
                <c:pt idx="158">
                  <c:v>6553</c:v>
                </c:pt>
                <c:pt idx="159">
                  <c:v>5337</c:v>
                </c:pt>
                <c:pt idx="160">
                  <c:v>10024</c:v>
                </c:pt>
                <c:pt idx="161">
                  <c:v>3646</c:v>
                </c:pt>
                <c:pt idx="162">
                  <c:v>6892</c:v>
                </c:pt>
                <c:pt idx="163">
                  <c:v>4994</c:v>
                </c:pt>
                <c:pt idx="164">
                  <c:v>4934</c:v>
                </c:pt>
                <c:pt idx="165">
                  <c:v>3087</c:v>
                </c:pt>
                <c:pt idx="166">
                  <c:v>8648</c:v>
                </c:pt>
                <c:pt idx="167">
                  <c:v>9551</c:v>
                </c:pt>
                <c:pt idx="168">
                  <c:v>7718</c:v>
                </c:pt>
                <c:pt idx="169">
                  <c:v>5296</c:v>
                </c:pt>
                <c:pt idx="170">
                  <c:v>5472</c:v>
                </c:pt>
                <c:pt idx="171">
                  <c:v>3479</c:v>
                </c:pt>
                <c:pt idx="172">
                  <c:v>1640</c:v>
                </c:pt>
                <c:pt idx="173">
                  <c:v>64</c:v>
                </c:pt>
                <c:pt idx="174">
                  <c:v>1389</c:v>
                </c:pt>
                <c:pt idx="175">
                  <c:v>932</c:v>
                </c:pt>
                <c:pt idx="176">
                  <c:v>1313</c:v>
                </c:pt>
                <c:pt idx="177">
                  <c:v>2514</c:v>
                </c:pt>
                <c:pt idx="178">
                  <c:v>5939</c:v>
                </c:pt>
                <c:pt idx="179">
                  <c:v>3326</c:v>
                </c:pt>
                <c:pt idx="180">
                  <c:v>2141</c:v>
                </c:pt>
                <c:pt idx="181">
                  <c:v>5730</c:v>
                </c:pt>
                <c:pt idx="182">
                  <c:v>3129</c:v>
                </c:pt>
                <c:pt idx="183">
                  <c:v>4620</c:v>
                </c:pt>
                <c:pt idx="184">
                  <c:v>547</c:v>
                </c:pt>
                <c:pt idx="185">
                  <c:v>917</c:v>
                </c:pt>
                <c:pt idx="186">
                  <c:v>4603</c:v>
                </c:pt>
                <c:pt idx="187">
                  <c:v>3321</c:v>
                </c:pt>
                <c:pt idx="188">
                  <c:v>7890</c:v>
                </c:pt>
                <c:pt idx="189">
                  <c:v>11029</c:v>
                </c:pt>
                <c:pt idx="190">
                  <c:v>9653</c:v>
                </c:pt>
                <c:pt idx="191">
                  <c:v>4708</c:v>
                </c:pt>
                <c:pt idx="192">
                  <c:v>3611</c:v>
                </c:pt>
                <c:pt idx="193">
                  <c:v>6489</c:v>
                </c:pt>
                <c:pt idx="194">
                  <c:v>9468</c:v>
                </c:pt>
                <c:pt idx="195">
                  <c:v>7482</c:v>
                </c:pt>
                <c:pt idx="196">
                  <c:v>784</c:v>
                </c:pt>
                <c:pt idx="197">
                  <c:v>763</c:v>
                </c:pt>
                <c:pt idx="198">
                  <c:v>5274</c:v>
                </c:pt>
                <c:pt idx="199">
                  <c:v>10082</c:v>
                </c:pt>
                <c:pt idx="200">
                  <c:v>9591</c:v>
                </c:pt>
                <c:pt idx="201">
                  <c:v>8712</c:v>
                </c:pt>
                <c:pt idx="202">
                  <c:v>2901</c:v>
                </c:pt>
                <c:pt idx="203">
                  <c:v>10121</c:v>
                </c:pt>
                <c:pt idx="204">
                  <c:v>6682</c:v>
                </c:pt>
                <c:pt idx="205">
                  <c:v>4048</c:v>
                </c:pt>
                <c:pt idx="206">
                  <c:v>9068</c:v>
                </c:pt>
                <c:pt idx="207">
                  <c:v>8800</c:v>
                </c:pt>
                <c:pt idx="208">
                  <c:v>3633</c:v>
                </c:pt>
                <c:pt idx="209">
                  <c:v>5440</c:v>
                </c:pt>
                <c:pt idx="210">
                  <c:v>6260</c:v>
                </c:pt>
                <c:pt idx="211">
                  <c:v>10591</c:v>
                </c:pt>
                <c:pt idx="212">
                  <c:v>5520</c:v>
                </c:pt>
                <c:pt idx="213">
                  <c:v>1218</c:v>
                </c:pt>
                <c:pt idx="214">
                  <c:v>1943</c:v>
                </c:pt>
                <c:pt idx="215">
                  <c:v>8742</c:v>
                </c:pt>
                <c:pt idx="216">
                  <c:v>2392</c:v>
                </c:pt>
                <c:pt idx="217">
                  <c:v>1079</c:v>
                </c:pt>
                <c:pt idx="218">
                  <c:v>5341</c:v>
                </c:pt>
                <c:pt idx="219">
                  <c:v>3014</c:v>
                </c:pt>
                <c:pt idx="220">
                  <c:v>7946</c:v>
                </c:pt>
                <c:pt idx="221">
                  <c:v>11395</c:v>
                </c:pt>
                <c:pt idx="222">
                  <c:v>10883</c:v>
                </c:pt>
                <c:pt idx="223">
                  <c:v>5747</c:v>
                </c:pt>
                <c:pt idx="224">
                  <c:v>2220</c:v>
                </c:pt>
                <c:pt idx="225">
                  <c:v>6238</c:v>
                </c:pt>
                <c:pt idx="226">
                  <c:v>10733</c:v>
                </c:pt>
                <c:pt idx="227">
                  <c:v>9623</c:v>
                </c:pt>
                <c:pt idx="228">
                  <c:v>6597</c:v>
                </c:pt>
                <c:pt idx="229">
                  <c:v>8766</c:v>
                </c:pt>
                <c:pt idx="230">
                  <c:v>8961</c:v>
                </c:pt>
                <c:pt idx="231">
                  <c:v>5272</c:v>
                </c:pt>
                <c:pt idx="232">
                  <c:v>6693</c:v>
                </c:pt>
                <c:pt idx="233">
                  <c:v>7368</c:v>
                </c:pt>
                <c:pt idx="234">
                  <c:v>7692</c:v>
                </c:pt>
                <c:pt idx="235">
                  <c:v>3933</c:v>
                </c:pt>
                <c:pt idx="236">
                  <c:v>9008</c:v>
                </c:pt>
                <c:pt idx="237">
                  <c:v>2407</c:v>
                </c:pt>
                <c:pt idx="238">
                  <c:v>2604</c:v>
                </c:pt>
                <c:pt idx="239">
                  <c:v>7104</c:v>
                </c:pt>
                <c:pt idx="240">
                  <c:v>6510</c:v>
                </c:pt>
                <c:pt idx="241">
                  <c:v>7860</c:v>
                </c:pt>
                <c:pt idx="242">
                  <c:v>1100</c:v>
                </c:pt>
                <c:pt idx="243">
                  <c:v>2843</c:v>
                </c:pt>
                <c:pt idx="244">
                  <c:v>993</c:v>
                </c:pt>
                <c:pt idx="245">
                  <c:v>1940</c:v>
                </c:pt>
                <c:pt idx="246">
                  <c:v>8748</c:v>
                </c:pt>
                <c:pt idx="247">
                  <c:v>4180</c:v>
                </c:pt>
                <c:pt idx="248">
                  <c:v>4605</c:v>
                </c:pt>
                <c:pt idx="249">
                  <c:v>7800</c:v>
                </c:pt>
                <c:pt idx="250">
                  <c:v>8662</c:v>
                </c:pt>
                <c:pt idx="251">
                  <c:v>823</c:v>
                </c:pt>
                <c:pt idx="252">
                  <c:v>2918</c:v>
                </c:pt>
                <c:pt idx="253">
                  <c:v>7261</c:v>
                </c:pt>
                <c:pt idx="254">
                  <c:v>5542</c:v>
                </c:pt>
                <c:pt idx="255">
                  <c:v>10000</c:v>
                </c:pt>
                <c:pt idx="256">
                  <c:v>10455</c:v>
                </c:pt>
                <c:pt idx="257">
                  <c:v>11426</c:v>
                </c:pt>
                <c:pt idx="258">
                  <c:v>7728</c:v>
                </c:pt>
                <c:pt idx="259">
                  <c:v>10647</c:v>
                </c:pt>
                <c:pt idx="260">
                  <c:v>8966</c:v>
                </c:pt>
                <c:pt idx="261">
                  <c:v>8545</c:v>
                </c:pt>
                <c:pt idx="262">
                  <c:v>10507</c:v>
                </c:pt>
                <c:pt idx="263">
                  <c:v>6029</c:v>
                </c:pt>
                <c:pt idx="264">
                  <c:v>6563</c:v>
                </c:pt>
                <c:pt idx="265">
                  <c:v>11325</c:v>
                </c:pt>
                <c:pt idx="266">
                  <c:v>3442</c:v>
                </c:pt>
                <c:pt idx="267">
                  <c:v>9126</c:v>
                </c:pt>
                <c:pt idx="268">
                  <c:v>8923</c:v>
                </c:pt>
                <c:pt idx="269">
                  <c:v>11442</c:v>
                </c:pt>
                <c:pt idx="270">
                  <c:v>9767</c:v>
                </c:pt>
                <c:pt idx="271">
                  <c:v>4502</c:v>
                </c:pt>
                <c:pt idx="272">
                  <c:v>9540</c:v>
                </c:pt>
                <c:pt idx="273">
                  <c:v>11345</c:v>
                </c:pt>
                <c:pt idx="274">
                  <c:v>11120</c:v>
                </c:pt>
                <c:pt idx="275">
                  <c:v>11539</c:v>
                </c:pt>
                <c:pt idx="276">
                  <c:v>8521</c:v>
                </c:pt>
                <c:pt idx="277">
                  <c:v>8503</c:v>
                </c:pt>
                <c:pt idx="278">
                  <c:v>1529</c:v>
                </c:pt>
                <c:pt idx="279">
                  <c:v>6664</c:v>
                </c:pt>
                <c:pt idx="280">
                  <c:v>8626</c:v>
                </c:pt>
                <c:pt idx="281">
                  <c:v>3483</c:v>
                </c:pt>
                <c:pt idx="282">
                  <c:v>8338</c:v>
                </c:pt>
                <c:pt idx="283">
                  <c:v>2859</c:v>
                </c:pt>
                <c:pt idx="284">
                  <c:v>2849</c:v>
                </c:pt>
                <c:pt idx="285">
                  <c:v>5895</c:v>
                </c:pt>
                <c:pt idx="286">
                  <c:v>6308</c:v>
                </c:pt>
                <c:pt idx="287">
                  <c:v>10515</c:v>
                </c:pt>
                <c:pt idx="288">
                  <c:v>1065</c:v>
                </c:pt>
                <c:pt idx="289">
                  <c:v>-134</c:v>
                </c:pt>
                <c:pt idx="290">
                  <c:v>-125</c:v>
                </c:pt>
                <c:pt idx="291">
                  <c:v>597</c:v>
                </c:pt>
                <c:pt idx="292">
                  <c:v>2299</c:v>
                </c:pt>
                <c:pt idx="293">
                  <c:v>9149</c:v>
                </c:pt>
                <c:pt idx="294">
                  <c:v>7206</c:v>
                </c:pt>
                <c:pt idx="295">
                  <c:v>5832</c:v>
                </c:pt>
                <c:pt idx="296">
                  <c:v>7774</c:v>
                </c:pt>
                <c:pt idx="297">
                  <c:v>7695</c:v>
                </c:pt>
                <c:pt idx="298">
                  <c:v>4765</c:v>
                </c:pt>
                <c:pt idx="299">
                  <c:v>11381</c:v>
                </c:pt>
                <c:pt idx="300">
                  <c:v>2202</c:v>
                </c:pt>
                <c:pt idx="301">
                  <c:v>9040</c:v>
                </c:pt>
                <c:pt idx="302">
                  <c:v>4965</c:v>
                </c:pt>
                <c:pt idx="303">
                  <c:v>6677</c:v>
                </c:pt>
                <c:pt idx="304">
                  <c:v>9390</c:v>
                </c:pt>
                <c:pt idx="305">
                  <c:v>9226</c:v>
                </c:pt>
                <c:pt idx="306">
                  <c:v>5784</c:v>
                </c:pt>
                <c:pt idx="307">
                  <c:v>6077</c:v>
                </c:pt>
                <c:pt idx="308">
                  <c:v>11646</c:v>
                </c:pt>
                <c:pt idx="309">
                  <c:v>11476</c:v>
                </c:pt>
                <c:pt idx="310">
                  <c:v>10445</c:v>
                </c:pt>
                <c:pt idx="311">
                  <c:v>11737</c:v>
                </c:pt>
                <c:pt idx="312">
                  <c:v>9885</c:v>
                </c:pt>
                <c:pt idx="313">
                  <c:v>7343</c:v>
                </c:pt>
                <c:pt idx="314">
                  <c:v>2229</c:v>
                </c:pt>
                <c:pt idx="315">
                  <c:v>3358</c:v>
                </c:pt>
                <c:pt idx="316">
                  <c:v>6478</c:v>
                </c:pt>
                <c:pt idx="317">
                  <c:v>7396</c:v>
                </c:pt>
                <c:pt idx="318">
                  <c:v>6108</c:v>
                </c:pt>
                <c:pt idx="319">
                  <c:v>4323</c:v>
                </c:pt>
                <c:pt idx="320">
                  <c:v>4539</c:v>
                </c:pt>
                <c:pt idx="321">
                  <c:v>4121</c:v>
                </c:pt>
                <c:pt idx="322">
                  <c:v>7035</c:v>
                </c:pt>
                <c:pt idx="323">
                  <c:v>11723</c:v>
                </c:pt>
                <c:pt idx="324">
                  <c:v>8128</c:v>
                </c:pt>
                <c:pt idx="325">
                  <c:v>3540</c:v>
                </c:pt>
                <c:pt idx="326">
                  <c:v>4834</c:v>
                </c:pt>
                <c:pt idx="327">
                  <c:v>5692</c:v>
                </c:pt>
                <c:pt idx="328">
                  <c:v>9042</c:v>
                </c:pt>
                <c:pt idx="329">
                  <c:v>8731</c:v>
                </c:pt>
                <c:pt idx="330">
                  <c:v>4337</c:v>
                </c:pt>
                <c:pt idx="331">
                  <c:v>7415</c:v>
                </c:pt>
                <c:pt idx="332">
                  <c:v>7476</c:v>
                </c:pt>
                <c:pt idx="333">
                  <c:v>11814</c:v>
                </c:pt>
                <c:pt idx="334">
                  <c:v>11419</c:v>
                </c:pt>
                <c:pt idx="335">
                  <c:v>880</c:v>
                </c:pt>
                <c:pt idx="336">
                  <c:v>813</c:v>
                </c:pt>
                <c:pt idx="337">
                  <c:v>10100</c:v>
                </c:pt>
                <c:pt idx="338">
                  <c:v>11069</c:v>
                </c:pt>
                <c:pt idx="339">
                  <c:v>7793</c:v>
                </c:pt>
                <c:pt idx="340">
                  <c:v>10824</c:v>
                </c:pt>
                <c:pt idx="341">
                  <c:v>2828</c:v>
                </c:pt>
                <c:pt idx="342">
                  <c:v>7615</c:v>
                </c:pt>
                <c:pt idx="343">
                  <c:v>9891</c:v>
                </c:pt>
                <c:pt idx="344">
                  <c:v>2323</c:v>
                </c:pt>
                <c:pt idx="345">
                  <c:v>7369</c:v>
                </c:pt>
                <c:pt idx="346">
                  <c:v>5611</c:v>
                </c:pt>
                <c:pt idx="347">
                  <c:v>9964</c:v>
                </c:pt>
                <c:pt idx="348">
                  <c:v>9380</c:v>
                </c:pt>
                <c:pt idx="349">
                  <c:v>10671</c:v>
                </c:pt>
                <c:pt idx="350">
                  <c:v>6060</c:v>
                </c:pt>
                <c:pt idx="351">
                  <c:v>8282</c:v>
                </c:pt>
                <c:pt idx="352">
                  <c:v>11778</c:v>
                </c:pt>
                <c:pt idx="353">
                  <c:v>9879</c:v>
                </c:pt>
                <c:pt idx="354">
                  <c:v>5367</c:v>
                </c:pt>
                <c:pt idx="355">
                  <c:v>6066</c:v>
                </c:pt>
                <c:pt idx="356">
                  <c:v>5306</c:v>
                </c:pt>
                <c:pt idx="357">
                  <c:v>5003</c:v>
                </c:pt>
                <c:pt idx="358">
                  <c:v>2628</c:v>
                </c:pt>
                <c:pt idx="359">
                  <c:v>1425</c:v>
                </c:pt>
                <c:pt idx="360">
                  <c:v>4148</c:v>
                </c:pt>
                <c:pt idx="361">
                  <c:v>6128</c:v>
                </c:pt>
                <c:pt idx="362">
                  <c:v>6781</c:v>
                </c:pt>
                <c:pt idx="363">
                  <c:v>7706</c:v>
                </c:pt>
              </c:numCache>
            </c:numRef>
          </c:val>
          <c:extLst xmlns:c16r2="http://schemas.microsoft.com/office/drawing/2015/06/chart">
            <c:ext xmlns:c16="http://schemas.microsoft.com/office/drawing/2014/chart" uri="{C3380CC4-5D6E-409C-BE32-E72D297353CC}">
              <c16:uniqueId val="{00000010-6C6B-4C18-800F-487F5710B76B}"/>
            </c:ext>
          </c:extLst>
        </c:ser>
        <c:ser>
          <c:idx val="8"/>
          <c:order val="2"/>
          <c:tx>
            <c:strRef>
              <c:f>'Daily Charts'!$O$2</c:f>
              <c:strCache>
                <c:ptCount val="1"/>
                <c:pt idx="0">
                  <c:v>BPAT</c:v>
                </c:pt>
              </c:strCache>
            </c:strRef>
          </c:tx>
          <c:spPr>
            <a:solidFill>
              <a:schemeClr val="accent1"/>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O$3:$O$368</c:f>
              <c:numCache>
                <c:formatCode>General</c:formatCode>
                <c:ptCount val="366"/>
                <c:pt idx="0">
                  <c:v>32851</c:v>
                </c:pt>
                <c:pt idx="1">
                  <c:v>30853</c:v>
                </c:pt>
                <c:pt idx="2">
                  <c:v>33622</c:v>
                </c:pt>
                <c:pt idx="3">
                  <c:v>33748</c:v>
                </c:pt>
                <c:pt idx="4">
                  <c:v>28472</c:v>
                </c:pt>
                <c:pt idx="5">
                  <c:v>33904</c:v>
                </c:pt>
                <c:pt idx="6">
                  <c:v>34099</c:v>
                </c:pt>
                <c:pt idx="7">
                  <c:v>33084</c:v>
                </c:pt>
                <c:pt idx="8">
                  <c:v>19894</c:v>
                </c:pt>
                <c:pt idx="9">
                  <c:v>19042</c:v>
                </c:pt>
                <c:pt idx="10">
                  <c:v>19116</c:v>
                </c:pt>
                <c:pt idx="11">
                  <c:v>19202</c:v>
                </c:pt>
                <c:pt idx="12">
                  <c:v>19374</c:v>
                </c:pt>
                <c:pt idx="13">
                  <c:v>19219</c:v>
                </c:pt>
                <c:pt idx="14">
                  <c:v>19270</c:v>
                </c:pt>
                <c:pt idx="15">
                  <c:v>19076</c:v>
                </c:pt>
                <c:pt idx="16">
                  <c:v>19140</c:v>
                </c:pt>
                <c:pt idx="17">
                  <c:v>19058</c:v>
                </c:pt>
                <c:pt idx="18">
                  <c:v>18883</c:v>
                </c:pt>
                <c:pt idx="19">
                  <c:v>19078</c:v>
                </c:pt>
                <c:pt idx="20">
                  <c:v>19109</c:v>
                </c:pt>
                <c:pt idx="21">
                  <c:v>18570</c:v>
                </c:pt>
                <c:pt idx="22">
                  <c:v>17594</c:v>
                </c:pt>
                <c:pt idx="23">
                  <c:v>18185</c:v>
                </c:pt>
                <c:pt idx="24">
                  <c:v>17586</c:v>
                </c:pt>
                <c:pt idx="25">
                  <c:v>18818</c:v>
                </c:pt>
                <c:pt idx="26">
                  <c:v>18700</c:v>
                </c:pt>
                <c:pt idx="27">
                  <c:v>-14</c:v>
                </c:pt>
                <c:pt idx="28">
                  <c:v>-26</c:v>
                </c:pt>
                <c:pt idx="29">
                  <c:v>-24</c:v>
                </c:pt>
                <c:pt idx="30">
                  <c:v>-26</c:v>
                </c:pt>
                <c:pt idx="31">
                  <c:v>-9</c:v>
                </c:pt>
                <c:pt idx="32">
                  <c:v>0</c:v>
                </c:pt>
                <c:pt idx="33">
                  <c:v>0</c:v>
                </c:pt>
                <c:pt idx="34">
                  <c:v>0</c:v>
                </c:pt>
                <c:pt idx="35">
                  <c:v>-6</c:v>
                </c:pt>
                <c:pt idx="36">
                  <c:v>-20</c:v>
                </c:pt>
                <c:pt idx="37">
                  <c:v>-19</c:v>
                </c:pt>
                <c:pt idx="38">
                  <c:v>-19</c:v>
                </c:pt>
                <c:pt idx="39">
                  <c:v>-20</c:v>
                </c:pt>
                <c:pt idx="40">
                  <c:v>3413</c:v>
                </c:pt>
                <c:pt idx="41">
                  <c:v>-22</c:v>
                </c:pt>
                <c:pt idx="42">
                  <c:v>-23</c:v>
                </c:pt>
                <c:pt idx="43">
                  <c:v>-25</c:v>
                </c:pt>
                <c:pt idx="44">
                  <c:v>-34</c:v>
                </c:pt>
                <c:pt idx="45">
                  <c:v>3463</c:v>
                </c:pt>
                <c:pt idx="46">
                  <c:v>5258</c:v>
                </c:pt>
                <c:pt idx="47">
                  <c:v>5798</c:v>
                </c:pt>
                <c:pt idx="48">
                  <c:v>5450</c:v>
                </c:pt>
                <c:pt idx="49">
                  <c:v>5390</c:v>
                </c:pt>
                <c:pt idx="50">
                  <c:v>905</c:v>
                </c:pt>
                <c:pt idx="51">
                  <c:v>138</c:v>
                </c:pt>
                <c:pt idx="52">
                  <c:v>150</c:v>
                </c:pt>
                <c:pt idx="53">
                  <c:v>155</c:v>
                </c:pt>
                <c:pt idx="54">
                  <c:v>-30</c:v>
                </c:pt>
                <c:pt idx="55">
                  <c:v>-28</c:v>
                </c:pt>
                <c:pt idx="56">
                  <c:v>-28</c:v>
                </c:pt>
                <c:pt idx="57">
                  <c:v>-26</c:v>
                </c:pt>
                <c:pt idx="58">
                  <c:v>-29</c:v>
                </c:pt>
                <c:pt idx="59">
                  <c:v>-27</c:v>
                </c:pt>
                <c:pt idx="60">
                  <c:v>-27</c:v>
                </c:pt>
                <c:pt idx="61">
                  <c:v>-26</c:v>
                </c:pt>
                <c:pt idx="62">
                  <c:v>-21</c:v>
                </c:pt>
                <c:pt idx="63">
                  <c:v>-18</c:v>
                </c:pt>
                <c:pt idx="64">
                  <c:v>-18</c:v>
                </c:pt>
                <c:pt idx="65">
                  <c:v>-19</c:v>
                </c:pt>
                <c:pt idx="66">
                  <c:v>-19</c:v>
                </c:pt>
                <c:pt idx="67">
                  <c:v>-17</c:v>
                </c:pt>
                <c:pt idx="68">
                  <c:v>-21</c:v>
                </c:pt>
                <c:pt idx="69">
                  <c:v>-23</c:v>
                </c:pt>
                <c:pt idx="70">
                  <c:v>-29</c:v>
                </c:pt>
                <c:pt idx="71">
                  <c:v>14</c:v>
                </c:pt>
                <c:pt idx="72">
                  <c:v>7946</c:v>
                </c:pt>
                <c:pt idx="73">
                  <c:v>-32</c:v>
                </c:pt>
                <c:pt idx="74">
                  <c:v>24</c:v>
                </c:pt>
                <c:pt idx="75">
                  <c:v>4891</c:v>
                </c:pt>
                <c:pt idx="76">
                  <c:v>-31</c:v>
                </c:pt>
                <c:pt idx="77">
                  <c:v>-32</c:v>
                </c:pt>
                <c:pt idx="78">
                  <c:v>-31</c:v>
                </c:pt>
                <c:pt idx="79">
                  <c:v>-32</c:v>
                </c:pt>
                <c:pt idx="80">
                  <c:v>4637</c:v>
                </c:pt>
                <c:pt idx="81">
                  <c:v>10915</c:v>
                </c:pt>
                <c:pt idx="82">
                  <c:v>5990</c:v>
                </c:pt>
                <c:pt idx="83">
                  <c:v>5809</c:v>
                </c:pt>
                <c:pt idx="84">
                  <c:v>5367</c:v>
                </c:pt>
                <c:pt idx="85">
                  <c:v>6800</c:v>
                </c:pt>
                <c:pt idx="86">
                  <c:v>23940</c:v>
                </c:pt>
                <c:pt idx="87">
                  <c:v>26907</c:v>
                </c:pt>
                <c:pt idx="88">
                  <c:v>12979</c:v>
                </c:pt>
                <c:pt idx="89">
                  <c:v>20239</c:v>
                </c:pt>
                <c:pt idx="90">
                  <c:v>14522</c:v>
                </c:pt>
                <c:pt idx="91">
                  <c:v>14162</c:v>
                </c:pt>
                <c:pt idx="92">
                  <c:v>12808</c:v>
                </c:pt>
                <c:pt idx="93">
                  <c:v>20916</c:v>
                </c:pt>
                <c:pt idx="94">
                  <c:v>24215</c:v>
                </c:pt>
                <c:pt idx="95">
                  <c:v>25089</c:v>
                </c:pt>
                <c:pt idx="96">
                  <c:v>24559</c:v>
                </c:pt>
                <c:pt idx="97">
                  <c:v>23002</c:v>
                </c:pt>
                <c:pt idx="98">
                  <c:v>25088</c:v>
                </c:pt>
                <c:pt idx="99">
                  <c:v>32429</c:v>
                </c:pt>
                <c:pt idx="100">
                  <c:v>33549</c:v>
                </c:pt>
                <c:pt idx="101">
                  <c:v>34148</c:v>
                </c:pt>
                <c:pt idx="102">
                  <c:v>34081</c:v>
                </c:pt>
                <c:pt idx="103">
                  <c:v>34097</c:v>
                </c:pt>
                <c:pt idx="104">
                  <c:v>33807</c:v>
                </c:pt>
                <c:pt idx="105">
                  <c:v>33270</c:v>
                </c:pt>
                <c:pt idx="106">
                  <c:v>33804</c:v>
                </c:pt>
                <c:pt idx="107">
                  <c:v>31293</c:v>
                </c:pt>
                <c:pt idx="108">
                  <c:v>30460</c:v>
                </c:pt>
                <c:pt idx="109">
                  <c:v>30441</c:v>
                </c:pt>
                <c:pt idx="110">
                  <c:v>31830</c:v>
                </c:pt>
                <c:pt idx="111">
                  <c:v>34505</c:v>
                </c:pt>
                <c:pt idx="112">
                  <c:v>34407</c:v>
                </c:pt>
                <c:pt idx="113">
                  <c:v>32840</c:v>
                </c:pt>
                <c:pt idx="114">
                  <c:v>32066</c:v>
                </c:pt>
                <c:pt idx="115">
                  <c:v>34272</c:v>
                </c:pt>
                <c:pt idx="116">
                  <c:v>34180</c:v>
                </c:pt>
                <c:pt idx="117">
                  <c:v>33035</c:v>
                </c:pt>
                <c:pt idx="118">
                  <c:v>32000</c:v>
                </c:pt>
                <c:pt idx="119">
                  <c:v>29810</c:v>
                </c:pt>
                <c:pt idx="120">
                  <c:v>31673</c:v>
                </c:pt>
                <c:pt idx="121">
                  <c:v>34159</c:v>
                </c:pt>
                <c:pt idx="122">
                  <c:v>33113</c:v>
                </c:pt>
                <c:pt idx="123">
                  <c:v>31548</c:v>
                </c:pt>
                <c:pt idx="124">
                  <c:v>28025</c:v>
                </c:pt>
                <c:pt idx="125">
                  <c:v>17291</c:v>
                </c:pt>
                <c:pt idx="126">
                  <c:v>17032</c:v>
                </c:pt>
                <c:pt idx="127">
                  <c:v>27224</c:v>
                </c:pt>
                <c:pt idx="128">
                  <c:v>32182</c:v>
                </c:pt>
                <c:pt idx="129">
                  <c:v>34452</c:v>
                </c:pt>
                <c:pt idx="130">
                  <c:v>34540</c:v>
                </c:pt>
                <c:pt idx="131">
                  <c:v>34476</c:v>
                </c:pt>
                <c:pt idx="132">
                  <c:v>26679</c:v>
                </c:pt>
                <c:pt idx="133">
                  <c:v>12854</c:v>
                </c:pt>
                <c:pt idx="134">
                  <c:v>23692</c:v>
                </c:pt>
                <c:pt idx="135">
                  <c:v>32871</c:v>
                </c:pt>
                <c:pt idx="136">
                  <c:v>34578</c:v>
                </c:pt>
                <c:pt idx="137">
                  <c:v>34678</c:v>
                </c:pt>
                <c:pt idx="138">
                  <c:v>34848</c:v>
                </c:pt>
                <c:pt idx="139">
                  <c:v>34814</c:v>
                </c:pt>
                <c:pt idx="140">
                  <c:v>34619</c:v>
                </c:pt>
                <c:pt idx="141">
                  <c:v>34560</c:v>
                </c:pt>
                <c:pt idx="142">
                  <c:v>34692</c:v>
                </c:pt>
                <c:pt idx="143">
                  <c:v>34716</c:v>
                </c:pt>
                <c:pt idx="144">
                  <c:v>33780</c:v>
                </c:pt>
                <c:pt idx="145">
                  <c:v>34582</c:v>
                </c:pt>
                <c:pt idx="146">
                  <c:v>34729</c:v>
                </c:pt>
                <c:pt idx="147">
                  <c:v>34748</c:v>
                </c:pt>
                <c:pt idx="148">
                  <c:v>34752</c:v>
                </c:pt>
                <c:pt idx="149">
                  <c:v>34608</c:v>
                </c:pt>
                <c:pt idx="150">
                  <c:v>34360</c:v>
                </c:pt>
                <c:pt idx="151">
                  <c:v>34307</c:v>
                </c:pt>
                <c:pt idx="152">
                  <c:v>33738</c:v>
                </c:pt>
                <c:pt idx="153">
                  <c:v>34479</c:v>
                </c:pt>
                <c:pt idx="154">
                  <c:v>34575</c:v>
                </c:pt>
                <c:pt idx="155">
                  <c:v>34674</c:v>
                </c:pt>
                <c:pt idx="156">
                  <c:v>34804</c:v>
                </c:pt>
                <c:pt idx="157">
                  <c:v>34582</c:v>
                </c:pt>
                <c:pt idx="158">
                  <c:v>34690</c:v>
                </c:pt>
                <c:pt idx="159">
                  <c:v>33914</c:v>
                </c:pt>
                <c:pt idx="160">
                  <c:v>33411</c:v>
                </c:pt>
                <c:pt idx="161">
                  <c:v>34765</c:v>
                </c:pt>
                <c:pt idx="162">
                  <c:v>34730</c:v>
                </c:pt>
                <c:pt idx="163">
                  <c:v>34774</c:v>
                </c:pt>
                <c:pt idx="164">
                  <c:v>34694</c:v>
                </c:pt>
                <c:pt idx="165">
                  <c:v>34614</c:v>
                </c:pt>
                <c:pt idx="166">
                  <c:v>29969</c:v>
                </c:pt>
                <c:pt idx="167">
                  <c:v>34575</c:v>
                </c:pt>
                <c:pt idx="168">
                  <c:v>34462</c:v>
                </c:pt>
                <c:pt idx="169">
                  <c:v>34563</c:v>
                </c:pt>
                <c:pt idx="170">
                  <c:v>34774</c:v>
                </c:pt>
                <c:pt idx="171">
                  <c:v>34839</c:v>
                </c:pt>
                <c:pt idx="172">
                  <c:v>34881</c:v>
                </c:pt>
                <c:pt idx="173">
                  <c:v>34800</c:v>
                </c:pt>
                <c:pt idx="174">
                  <c:v>34771</c:v>
                </c:pt>
                <c:pt idx="175">
                  <c:v>34683</c:v>
                </c:pt>
                <c:pt idx="176">
                  <c:v>34529</c:v>
                </c:pt>
                <c:pt idx="177">
                  <c:v>34422</c:v>
                </c:pt>
                <c:pt idx="178">
                  <c:v>34263</c:v>
                </c:pt>
                <c:pt idx="179">
                  <c:v>34712</c:v>
                </c:pt>
                <c:pt idx="180">
                  <c:v>34548</c:v>
                </c:pt>
                <c:pt idx="181">
                  <c:v>34640</c:v>
                </c:pt>
                <c:pt idx="182">
                  <c:v>34583</c:v>
                </c:pt>
                <c:pt idx="183">
                  <c:v>34420</c:v>
                </c:pt>
                <c:pt idx="184">
                  <c:v>21082</c:v>
                </c:pt>
                <c:pt idx="185">
                  <c:v>21138</c:v>
                </c:pt>
                <c:pt idx="186">
                  <c:v>21193</c:v>
                </c:pt>
                <c:pt idx="187">
                  <c:v>20805</c:v>
                </c:pt>
                <c:pt idx="188">
                  <c:v>22212</c:v>
                </c:pt>
                <c:pt idx="189">
                  <c:v>27811</c:v>
                </c:pt>
                <c:pt idx="190">
                  <c:v>34868</c:v>
                </c:pt>
                <c:pt idx="191">
                  <c:v>34747</c:v>
                </c:pt>
                <c:pt idx="192">
                  <c:v>34103</c:v>
                </c:pt>
                <c:pt idx="193">
                  <c:v>33732</c:v>
                </c:pt>
                <c:pt idx="194">
                  <c:v>34281</c:v>
                </c:pt>
                <c:pt idx="195">
                  <c:v>34747</c:v>
                </c:pt>
                <c:pt idx="196">
                  <c:v>34855</c:v>
                </c:pt>
                <c:pt idx="197">
                  <c:v>32926</c:v>
                </c:pt>
                <c:pt idx="198">
                  <c:v>33960</c:v>
                </c:pt>
                <c:pt idx="199">
                  <c:v>29307</c:v>
                </c:pt>
                <c:pt idx="200">
                  <c:v>29124</c:v>
                </c:pt>
                <c:pt idx="201">
                  <c:v>29335</c:v>
                </c:pt>
                <c:pt idx="202">
                  <c:v>22406</c:v>
                </c:pt>
                <c:pt idx="203">
                  <c:v>19172</c:v>
                </c:pt>
                <c:pt idx="204">
                  <c:v>23226</c:v>
                </c:pt>
                <c:pt idx="205">
                  <c:v>28695</c:v>
                </c:pt>
                <c:pt idx="206">
                  <c:v>29068</c:v>
                </c:pt>
                <c:pt idx="207">
                  <c:v>28422</c:v>
                </c:pt>
                <c:pt idx="208">
                  <c:v>29638</c:v>
                </c:pt>
                <c:pt idx="209">
                  <c:v>25034</c:v>
                </c:pt>
                <c:pt idx="210">
                  <c:v>14184</c:v>
                </c:pt>
                <c:pt idx="211">
                  <c:v>14080</c:v>
                </c:pt>
                <c:pt idx="212">
                  <c:v>13917</c:v>
                </c:pt>
                <c:pt idx="213">
                  <c:v>13696</c:v>
                </c:pt>
                <c:pt idx="214">
                  <c:v>13471</c:v>
                </c:pt>
                <c:pt idx="215">
                  <c:v>13338</c:v>
                </c:pt>
                <c:pt idx="216">
                  <c:v>13460</c:v>
                </c:pt>
                <c:pt idx="217">
                  <c:v>13529</c:v>
                </c:pt>
                <c:pt idx="218">
                  <c:v>17982</c:v>
                </c:pt>
                <c:pt idx="219">
                  <c:v>29429</c:v>
                </c:pt>
                <c:pt idx="220">
                  <c:v>29230</c:v>
                </c:pt>
                <c:pt idx="221">
                  <c:v>29053</c:v>
                </c:pt>
                <c:pt idx="222">
                  <c:v>29387</c:v>
                </c:pt>
                <c:pt idx="223">
                  <c:v>28645</c:v>
                </c:pt>
                <c:pt idx="224">
                  <c:v>15468</c:v>
                </c:pt>
                <c:pt idx="225">
                  <c:v>15654</c:v>
                </c:pt>
                <c:pt idx="226">
                  <c:v>18801</c:v>
                </c:pt>
                <c:pt idx="227">
                  <c:v>19890</c:v>
                </c:pt>
                <c:pt idx="228">
                  <c:v>19602</c:v>
                </c:pt>
                <c:pt idx="229">
                  <c:v>19806</c:v>
                </c:pt>
                <c:pt idx="230">
                  <c:v>20780</c:v>
                </c:pt>
                <c:pt idx="231">
                  <c:v>34483</c:v>
                </c:pt>
                <c:pt idx="232">
                  <c:v>35603</c:v>
                </c:pt>
                <c:pt idx="233">
                  <c:v>36195</c:v>
                </c:pt>
                <c:pt idx="234">
                  <c:v>35803</c:v>
                </c:pt>
                <c:pt idx="235">
                  <c:v>28860</c:v>
                </c:pt>
                <c:pt idx="236">
                  <c:v>18027</c:v>
                </c:pt>
                <c:pt idx="237">
                  <c:v>19901</c:v>
                </c:pt>
                <c:pt idx="238">
                  <c:v>19808</c:v>
                </c:pt>
                <c:pt idx="239">
                  <c:v>20898</c:v>
                </c:pt>
                <c:pt idx="240">
                  <c:v>34644</c:v>
                </c:pt>
                <c:pt idx="241">
                  <c:v>35942</c:v>
                </c:pt>
                <c:pt idx="242">
                  <c:v>35900</c:v>
                </c:pt>
                <c:pt idx="243">
                  <c:v>35937</c:v>
                </c:pt>
                <c:pt idx="244">
                  <c:v>35901</c:v>
                </c:pt>
                <c:pt idx="245">
                  <c:v>35869</c:v>
                </c:pt>
                <c:pt idx="246">
                  <c:v>35995</c:v>
                </c:pt>
                <c:pt idx="247">
                  <c:v>35788</c:v>
                </c:pt>
                <c:pt idx="248">
                  <c:v>35764</c:v>
                </c:pt>
                <c:pt idx="249">
                  <c:v>35713</c:v>
                </c:pt>
                <c:pt idx="250">
                  <c:v>36073</c:v>
                </c:pt>
                <c:pt idx="251">
                  <c:v>36066</c:v>
                </c:pt>
                <c:pt idx="252">
                  <c:v>35688</c:v>
                </c:pt>
                <c:pt idx="253">
                  <c:v>29770</c:v>
                </c:pt>
                <c:pt idx="254">
                  <c:v>29547</c:v>
                </c:pt>
                <c:pt idx="255">
                  <c:v>27935</c:v>
                </c:pt>
                <c:pt idx="256">
                  <c:v>17160</c:v>
                </c:pt>
                <c:pt idx="257">
                  <c:v>19775</c:v>
                </c:pt>
                <c:pt idx="258">
                  <c:v>15726</c:v>
                </c:pt>
                <c:pt idx="259">
                  <c:v>19352</c:v>
                </c:pt>
                <c:pt idx="260">
                  <c:v>33444</c:v>
                </c:pt>
                <c:pt idx="261">
                  <c:v>34367</c:v>
                </c:pt>
                <c:pt idx="262">
                  <c:v>34772</c:v>
                </c:pt>
                <c:pt idx="263">
                  <c:v>34715</c:v>
                </c:pt>
                <c:pt idx="264">
                  <c:v>34726</c:v>
                </c:pt>
                <c:pt idx="265">
                  <c:v>34287</c:v>
                </c:pt>
                <c:pt idx="266">
                  <c:v>32246</c:v>
                </c:pt>
                <c:pt idx="267">
                  <c:v>18576</c:v>
                </c:pt>
                <c:pt idx="268">
                  <c:v>18990</c:v>
                </c:pt>
                <c:pt idx="269">
                  <c:v>32059</c:v>
                </c:pt>
                <c:pt idx="270">
                  <c:v>34525</c:v>
                </c:pt>
                <c:pt idx="271">
                  <c:v>33501</c:v>
                </c:pt>
                <c:pt idx="272">
                  <c:v>28944</c:v>
                </c:pt>
                <c:pt idx="273">
                  <c:v>33544</c:v>
                </c:pt>
                <c:pt idx="274">
                  <c:v>30779</c:v>
                </c:pt>
                <c:pt idx="275">
                  <c:v>34277</c:v>
                </c:pt>
                <c:pt idx="276">
                  <c:v>24057</c:v>
                </c:pt>
                <c:pt idx="277">
                  <c:v>20515</c:v>
                </c:pt>
                <c:pt idx="278">
                  <c:v>20523</c:v>
                </c:pt>
                <c:pt idx="279">
                  <c:v>20946</c:v>
                </c:pt>
                <c:pt idx="280">
                  <c:v>20758</c:v>
                </c:pt>
                <c:pt idx="281">
                  <c:v>20818</c:v>
                </c:pt>
                <c:pt idx="282">
                  <c:v>22593</c:v>
                </c:pt>
                <c:pt idx="283">
                  <c:v>33948</c:v>
                </c:pt>
                <c:pt idx="284">
                  <c:v>34691</c:v>
                </c:pt>
                <c:pt idx="285">
                  <c:v>33678</c:v>
                </c:pt>
                <c:pt idx="286">
                  <c:v>34194</c:v>
                </c:pt>
                <c:pt idx="287">
                  <c:v>34490</c:v>
                </c:pt>
                <c:pt idx="288">
                  <c:v>35046</c:v>
                </c:pt>
                <c:pt idx="289">
                  <c:v>35431</c:v>
                </c:pt>
                <c:pt idx="290">
                  <c:v>35442</c:v>
                </c:pt>
                <c:pt idx="291">
                  <c:v>35294</c:v>
                </c:pt>
                <c:pt idx="292">
                  <c:v>35292</c:v>
                </c:pt>
                <c:pt idx="293">
                  <c:v>35189</c:v>
                </c:pt>
                <c:pt idx="294">
                  <c:v>34834</c:v>
                </c:pt>
                <c:pt idx="295">
                  <c:v>34353</c:v>
                </c:pt>
                <c:pt idx="296">
                  <c:v>33581</c:v>
                </c:pt>
                <c:pt idx="297">
                  <c:v>34496</c:v>
                </c:pt>
                <c:pt idx="298">
                  <c:v>34663</c:v>
                </c:pt>
                <c:pt idx="299">
                  <c:v>34934</c:v>
                </c:pt>
                <c:pt idx="300">
                  <c:v>35027</c:v>
                </c:pt>
                <c:pt idx="301">
                  <c:v>35114</c:v>
                </c:pt>
                <c:pt idx="302">
                  <c:v>34770</c:v>
                </c:pt>
                <c:pt idx="303">
                  <c:v>34972</c:v>
                </c:pt>
                <c:pt idx="304">
                  <c:v>35057</c:v>
                </c:pt>
                <c:pt idx="305">
                  <c:v>35106</c:v>
                </c:pt>
                <c:pt idx="306">
                  <c:v>35156</c:v>
                </c:pt>
                <c:pt idx="307">
                  <c:v>34950</c:v>
                </c:pt>
                <c:pt idx="308">
                  <c:v>34385</c:v>
                </c:pt>
                <c:pt idx="309">
                  <c:v>31885</c:v>
                </c:pt>
                <c:pt idx="310">
                  <c:v>33593</c:v>
                </c:pt>
                <c:pt idx="311">
                  <c:v>34261</c:v>
                </c:pt>
                <c:pt idx="312">
                  <c:v>35420</c:v>
                </c:pt>
                <c:pt idx="313">
                  <c:v>35223</c:v>
                </c:pt>
                <c:pt idx="314">
                  <c:v>35362</c:v>
                </c:pt>
                <c:pt idx="315">
                  <c:v>35313</c:v>
                </c:pt>
                <c:pt idx="316">
                  <c:v>34426</c:v>
                </c:pt>
                <c:pt idx="317">
                  <c:v>35031</c:v>
                </c:pt>
                <c:pt idx="318">
                  <c:v>35057</c:v>
                </c:pt>
                <c:pt idx="319">
                  <c:v>35107</c:v>
                </c:pt>
                <c:pt idx="320">
                  <c:v>34645</c:v>
                </c:pt>
                <c:pt idx="321">
                  <c:v>34458</c:v>
                </c:pt>
                <c:pt idx="322">
                  <c:v>34766</c:v>
                </c:pt>
                <c:pt idx="323">
                  <c:v>34762</c:v>
                </c:pt>
                <c:pt idx="324">
                  <c:v>34760</c:v>
                </c:pt>
                <c:pt idx="325">
                  <c:v>34692</c:v>
                </c:pt>
                <c:pt idx="326">
                  <c:v>34884</c:v>
                </c:pt>
                <c:pt idx="327">
                  <c:v>34711</c:v>
                </c:pt>
                <c:pt idx="328">
                  <c:v>34758</c:v>
                </c:pt>
                <c:pt idx="329">
                  <c:v>29464</c:v>
                </c:pt>
                <c:pt idx="330">
                  <c:v>28125</c:v>
                </c:pt>
                <c:pt idx="331">
                  <c:v>24370</c:v>
                </c:pt>
                <c:pt idx="332">
                  <c:v>28708</c:v>
                </c:pt>
                <c:pt idx="333">
                  <c:v>28481</c:v>
                </c:pt>
                <c:pt idx="334">
                  <c:v>30390</c:v>
                </c:pt>
                <c:pt idx="335">
                  <c:v>32842</c:v>
                </c:pt>
                <c:pt idx="336">
                  <c:v>32922</c:v>
                </c:pt>
                <c:pt idx="337">
                  <c:v>33087</c:v>
                </c:pt>
                <c:pt idx="338">
                  <c:v>32471</c:v>
                </c:pt>
                <c:pt idx="339">
                  <c:v>33098</c:v>
                </c:pt>
                <c:pt idx="340">
                  <c:v>32941</c:v>
                </c:pt>
                <c:pt idx="341">
                  <c:v>30803</c:v>
                </c:pt>
                <c:pt idx="342">
                  <c:v>17916</c:v>
                </c:pt>
                <c:pt idx="343">
                  <c:v>19143</c:v>
                </c:pt>
                <c:pt idx="344">
                  <c:v>7021</c:v>
                </c:pt>
                <c:pt idx="345">
                  <c:v>13737</c:v>
                </c:pt>
                <c:pt idx="346">
                  <c:v>20752</c:v>
                </c:pt>
                <c:pt idx="347">
                  <c:v>20617</c:v>
                </c:pt>
                <c:pt idx="348">
                  <c:v>20623</c:v>
                </c:pt>
                <c:pt idx="349">
                  <c:v>23007</c:v>
                </c:pt>
                <c:pt idx="350">
                  <c:v>30562</c:v>
                </c:pt>
                <c:pt idx="351">
                  <c:v>34094</c:v>
                </c:pt>
                <c:pt idx="352">
                  <c:v>34531</c:v>
                </c:pt>
                <c:pt idx="353">
                  <c:v>34737</c:v>
                </c:pt>
                <c:pt idx="354">
                  <c:v>34611</c:v>
                </c:pt>
                <c:pt idx="355">
                  <c:v>34525</c:v>
                </c:pt>
                <c:pt idx="356">
                  <c:v>33947</c:v>
                </c:pt>
                <c:pt idx="357">
                  <c:v>33316</c:v>
                </c:pt>
                <c:pt idx="358">
                  <c:v>33412</c:v>
                </c:pt>
                <c:pt idx="359">
                  <c:v>34336</c:v>
                </c:pt>
                <c:pt idx="360">
                  <c:v>34354</c:v>
                </c:pt>
                <c:pt idx="361">
                  <c:v>34542</c:v>
                </c:pt>
                <c:pt idx="362">
                  <c:v>34374</c:v>
                </c:pt>
                <c:pt idx="363">
                  <c:v>34464</c:v>
                </c:pt>
              </c:numCache>
            </c:numRef>
          </c:val>
          <c:extLst xmlns:c16r2="http://schemas.microsoft.com/office/drawing/2015/06/char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514193648"/>
        <c:axId val="514202896"/>
      </c:barChart>
      <c:lineChart>
        <c:grouping val="standard"/>
        <c:varyColors val="0"/>
        <c:ser>
          <c:idx val="9"/>
          <c:order val="3"/>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E$3:$E$368</c:f>
              <c:numCache>
                <c:formatCode>General</c:formatCode>
                <c:ptCount val="366"/>
                <c:pt idx="0">
                  <c:v>52546</c:v>
                </c:pt>
                <c:pt idx="1">
                  <c:v>49589</c:v>
                </c:pt>
                <c:pt idx="2">
                  <c:v>55056</c:v>
                </c:pt>
                <c:pt idx="3">
                  <c:v>56960</c:v>
                </c:pt>
                <c:pt idx="4">
                  <c:v>49848</c:v>
                </c:pt>
                <c:pt idx="5">
                  <c:v>53874</c:v>
                </c:pt>
                <c:pt idx="6">
                  <c:v>55204</c:v>
                </c:pt>
                <c:pt idx="7">
                  <c:v>54811</c:v>
                </c:pt>
                <c:pt idx="8">
                  <c:v>39020</c:v>
                </c:pt>
                <c:pt idx="9">
                  <c:v>36598</c:v>
                </c:pt>
                <c:pt idx="10">
                  <c:v>38201</c:v>
                </c:pt>
                <c:pt idx="11">
                  <c:v>39646</c:v>
                </c:pt>
                <c:pt idx="12">
                  <c:v>37871</c:v>
                </c:pt>
                <c:pt idx="13">
                  <c:v>38732</c:v>
                </c:pt>
                <c:pt idx="14">
                  <c:v>34579</c:v>
                </c:pt>
                <c:pt idx="15">
                  <c:v>38602</c:v>
                </c:pt>
                <c:pt idx="16">
                  <c:v>38214</c:v>
                </c:pt>
                <c:pt idx="17">
                  <c:v>36656</c:v>
                </c:pt>
                <c:pt idx="18">
                  <c:v>37528</c:v>
                </c:pt>
                <c:pt idx="19">
                  <c:v>34167</c:v>
                </c:pt>
                <c:pt idx="20">
                  <c:v>36380</c:v>
                </c:pt>
                <c:pt idx="21">
                  <c:v>37431</c:v>
                </c:pt>
                <c:pt idx="22">
                  <c:v>35984</c:v>
                </c:pt>
                <c:pt idx="23">
                  <c:v>37483</c:v>
                </c:pt>
                <c:pt idx="24">
                  <c:v>35103</c:v>
                </c:pt>
                <c:pt idx="25">
                  <c:v>38238</c:v>
                </c:pt>
                <c:pt idx="26">
                  <c:v>37374</c:v>
                </c:pt>
                <c:pt idx="27">
                  <c:v>15121</c:v>
                </c:pt>
                <c:pt idx="28">
                  <c:v>15916</c:v>
                </c:pt>
                <c:pt idx="29">
                  <c:v>18988</c:v>
                </c:pt>
                <c:pt idx="30">
                  <c:v>17043</c:v>
                </c:pt>
                <c:pt idx="31">
                  <c:v>20333</c:v>
                </c:pt>
                <c:pt idx="32">
                  <c:v>17346</c:v>
                </c:pt>
                <c:pt idx="33">
                  <c:v>15292</c:v>
                </c:pt>
                <c:pt idx="34">
                  <c:v>17539</c:v>
                </c:pt>
                <c:pt idx="35">
                  <c:v>17993</c:v>
                </c:pt>
                <c:pt idx="36">
                  <c:v>17076</c:v>
                </c:pt>
                <c:pt idx="37">
                  <c:v>19063</c:v>
                </c:pt>
                <c:pt idx="38">
                  <c:v>16786</c:v>
                </c:pt>
                <c:pt idx="39">
                  <c:v>17561</c:v>
                </c:pt>
                <c:pt idx="40">
                  <c:v>19351</c:v>
                </c:pt>
                <c:pt idx="41">
                  <c:v>23081</c:v>
                </c:pt>
                <c:pt idx="42">
                  <c:v>20643</c:v>
                </c:pt>
                <c:pt idx="43">
                  <c:v>21750</c:v>
                </c:pt>
                <c:pt idx="44">
                  <c:v>16433</c:v>
                </c:pt>
                <c:pt idx="45">
                  <c:v>19231</c:v>
                </c:pt>
                <c:pt idx="46">
                  <c:v>24794</c:v>
                </c:pt>
                <c:pt idx="47">
                  <c:v>20837</c:v>
                </c:pt>
                <c:pt idx="48">
                  <c:v>24316</c:v>
                </c:pt>
                <c:pt idx="49">
                  <c:v>24629</c:v>
                </c:pt>
                <c:pt idx="50">
                  <c:v>18829</c:v>
                </c:pt>
                <c:pt idx="51">
                  <c:v>18054</c:v>
                </c:pt>
                <c:pt idx="52">
                  <c:v>19183</c:v>
                </c:pt>
                <c:pt idx="53">
                  <c:v>19083</c:v>
                </c:pt>
                <c:pt idx="54">
                  <c:v>21626</c:v>
                </c:pt>
                <c:pt idx="55">
                  <c:v>20282</c:v>
                </c:pt>
                <c:pt idx="56">
                  <c:v>21321</c:v>
                </c:pt>
                <c:pt idx="57">
                  <c:v>22963</c:v>
                </c:pt>
                <c:pt idx="58">
                  <c:v>23471</c:v>
                </c:pt>
                <c:pt idx="59">
                  <c:v>22497</c:v>
                </c:pt>
                <c:pt idx="60">
                  <c:v>20045</c:v>
                </c:pt>
                <c:pt idx="61">
                  <c:v>21664</c:v>
                </c:pt>
                <c:pt idx="62">
                  <c:v>23422</c:v>
                </c:pt>
                <c:pt idx="63">
                  <c:v>21029</c:v>
                </c:pt>
                <c:pt idx="64">
                  <c:v>19700</c:v>
                </c:pt>
                <c:pt idx="65">
                  <c:v>20115</c:v>
                </c:pt>
                <c:pt idx="66">
                  <c:v>18611</c:v>
                </c:pt>
                <c:pt idx="67">
                  <c:v>16293</c:v>
                </c:pt>
                <c:pt idx="68">
                  <c:v>20472</c:v>
                </c:pt>
                <c:pt idx="69">
                  <c:v>18471</c:v>
                </c:pt>
                <c:pt idx="70">
                  <c:v>20241</c:v>
                </c:pt>
                <c:pt idx="71">
                  <c:v>19071</c:v>
                </c:pt>
                <c:pt idx="72">
                  <c:v>23031</c:v>
                </c:pt>
                <c:pt idx="73">
                  <c:v>15369</c:v>
                </c:pt>
                <c:pt idx="74">
                  <c:v>17527</c:v>
                </c:pt>
                <c:pt idx="75">
                  <c:v>25588</c:v>
                </c:pt>
                <c:pt idx="76">
                  <c:v>15249</c:v>
                </c:pt>
                <c:pt idx="77">
                  <c:v>14551</c:v>
                </c:pt>
                <c:pt idx="78">
                  <c:v>16798</c:v>
                </c:pt>
                <c:pt idx="79">
                  <c:v>18559</c:v>
                </c:pt>
                <c:pt idx="80">
                  <c:v>24153</c:v>
                </c:pt>
                <c:pt idx="81">
                  <c:v>29798</c:v>
                </c:pt>
                <c:pt idx="82">
                  <c:v>23924</c:v>
                </c:pt>
                <c:pt idx="83">
                  <c:v>23418</c:v>
                </c:pt>
                <c:pt idx="84">
                  <c:v>21040</c:v>
                </c:pt>
                <c:pt idx="85">
                  <c:v>22494</c:v>
                </c:pt>
                <c:pt idx="86">
                  <c:v>42789</c:v>
                </c:pt>
                <c:pt idx="87">
                  <c:v>45811</c:v>
                </c:pt>
                <c:pt idx="88">
                  <c:v>29482</c:v>
                </c:pt>
                <c:pt idx="89">
                  <c:v>38423</c:v>
                </c:pt>
                <c:pt idx="90">
                  <c:v>33330</c:v>
                </c:pt>
                <c:pt idx="91">
                  <c:v>33449</c:v>
                </c:pt>
                <c:pt idx="92">
                  <c:v>29000</c:v>
                </c:pt>
                <c:pt idx="93">
                  <c:v>36974</c:v>
                </c:pt>
                <c:pt idx="94">
                  <c:v>39596</c:v>
                </c:pt>
                <c:pt idx="95">
                  <c:v>42332</c:v>
                </c:pt>
                <c:pt idx="96">
                  <c:v>41650</c:v>
                </c:pt>
                <c:pt idx="97">
                  <c:v>42476</c:v>
                </c:pt>
                <c:pt idx="98">
                  <c:v>47553</c:v>
                </c:pt>
                <c:pt idx="99">
                  <c:v>50303</c:v>
                </c:pt>
                <c:pt idx="100">
                  <c:v>53824</c:v>
                </c:pt>
                <c:pt idx="101">
                  <c:v>52110</c:v>
                </c:pt>
                <c:pt idx="102">
                  <c:v>50431</c:v>
                </c:pt>
                <c:pt idx="103">
                  <c:v>49688</c:v>
                </c:pt>
                <c:pt idx="104">
                  <c:v>50992</c:v>
                </c:pt>
                <c:pt idx="105">
                  <c:v>49283</c:v>
                </c:pt>
                <c:pt idx="106">
                  <c:v>50986</c:v>
                </c:pt>
                <c:pt idx="107">
                  <c:v>50500</c:v>
                </c:pt>
                <c:pt idx="108">
                  <c:v>53200</c:v>
                </c:pt>
                <c:pt idx="109">
                  <c:v>50859</c:v>
                </c:pt>
                <c:pt idx="110">
                  <c:v>47385</c:v>
                </c:pt>
                <c:pt idx="111">
                  <c:v>51836</c:v>
                </c:pt>
                <c:pt idx="112">
                  <c:v>56284</c:v>
                </c:pt>
                <c:pt idx="113">
                  <c:v>53125</c:v>
                </c:pt>
                <c:pt idx="114">
                  <c:v>48654</c:v>
                </c:pt>
                <c:pt idx="115">
                  <c:v>50041</c:v>
                </c:pt>
                <c:pt idx="116">
                  <c:v>49766</c:v>
                </c:pt>
                <c:pt idx="117">
                  <c:v>47752</c:v>
                </c:pt>
                <c:pt idx="118">
                  <c:v>48169</c:v>
                </c:pt>
                <c:pt idx="119">
                  <c:v>47169</c:v>
                </c:pt>
                <c:pt idx="120">
                  <c:v>47792</c:v>
                </c:pt>
                <c:pt idx="121">
                  <c:v>53454</c:v>
                </c:pt>
                <c:pt idx="122">
                  <c:v>50053</c:v>
                </c:pt>
                <c:pt idx="123">
                  <c:v>49531</c:v>
                </c:pt>
                <c:pt idx="124">
                  <c:v>41773</c:v>
                </c:pt>
                <c:pt idx="125">
                  <c:v>31382</c:v>
                </c:pt>
                <c:pt idx="126">
                  <c:v>33934</c:v>
                </c:pt>
                <c:pt idx="127">
                  <c:v>42641</c:v>
                </c:pt>
                <c:pt idx="128">
                  <c:v>46729</c:v>
                </c:pt>
                <c:pt idx="129">
                  <c:v>48082</c:v>
                </c:pt>
                <c:pt idx="130">
                  <c:v>49225</c:v>
                </c:pt>
                <c:pt idx="131">
                  <c:v>49958</c:v>
                </c:pt>
                <c:pt idx="132">
                  <c:v>45656</c:v>
                </c:pt>
                <c:pt idx="133">
                  <c:v>34956</c:v>
                </c:pt>
                <c:pt idx="134">
                  <c:v>40708</c:v>
                </c:pt>
                <c:pt idx="135">
                  <c:v>49793</c:v>
                </c:pt>
                <c:pt idx="136">
                  <c:v>51038</c:v>
                </c:pt>
                <c:pt idx="137">
                  <c:v>50122</c:v>
                </c:pt>
                <c:pt idx="138">
                  <c:v>50703</c:v>
                </c:pt>
                <c:pt idx="139">
                  <c:v>52631</c:v>
                </c:pt>
                <c:pt idx="140">
                  <c:v>50296</c:v>
                </c:pt>
                <c:pt idx="141">
                  <c:v>48237</c:v>
                </c:pt>
                <c:pt idx="142">
                  <c:v>51927</c:v>
                </c:pt>
                <c:pt idx="143">
                  <c:v>50045</c:v>
                </c:pt>
                <c:pt idx="144">
                  <c:v>49354</c:v>
                </c:pt>
                <c:pt idx="145">
                  <c:v>53182</c:v>
                </c:pt>
                <c:pt idx="146">
                  <c:v>55172</c:v>
                </c:pt>
                <c:pt idx="147">
                  <c:v>54706</c:v>
                </c:pt>
                <c:pt idx="148">
                  <c:v>48921</c:v>
                </c:pt>
                <c:pt idx="149">
                  <c:v>51404</c:v>
                </c:pt>
                <c:pt idx="150">
                  <c:v>53217</c:v>
                </c:pt>
                <c:pt idx="151">
                  <c:v>54307</c:v>
                </c:pt>
                <c:pt idx="152">
                  <c:v>53353</c:v>
                </c:pt>
                <c:pt idx="153">
                  <c:v>52617</c:v>
                </c:pt>
                <c:pt idx="154">
                  <c:v>55809</c:v>
                </c:pt>
                <c:pt idx="155">
                  <c:v>52669</c:v>
                </c:pt>
                <c:pt idx="156">
                  <c:v>54277</c:v>
                </c:pt>
                <c:pt idx="157">
                  <c:v>53999</c:v>
                </c:pt>
                <c:pt idx="158">
                  <c:v>53447</c:v>
                </c:pt>
                <c:pt idx="159">
                  <c:v>51958</c:v>
                </c:pt>
                <c:pt idx="160">
                  <c:v>55679</c:v>
                </c:pt>
                <c:pt idx="161">
                  <c:v>51597</c:v>
                </c:pt>
                <c:pt idx="162">
                  <c:v>55471</c:v>
                </c:pt>
                <c:pt idx="163">
                  <c:v>53801</c:v>
                </c:pt>
                <c:pt idx="164">
                  <c:v>54183</c:v>
                </c:pt>
                <c:pt idx="165">
                  <c:v>50884</c:v>
                </c:pt>
                <c:pt idx="166">
                  <c:v>52633</c:v>
                </c:pt>
                <c:pt idx="167">
                  <c:v>58236</c:v>
                </c:pt>
                <c:pt idx="168">
                  <c:v>55256</c:v>
                </c:pt>
                <c:pt idx="169">
                  <c:v>52396</c:v>
                </c:pt>
                <c:pt idx="170">
                  <c:v>53654</c:v>
                </c:pt>
                <c:pt idx="171">
                  <c:v>51351</c:v>
                </c:pt>
                <c:pt idx="172">
                  <c:v>50133</c:v>
                </c:pt>
                <c:pt idx="173">
                  <c:v>47830</c:v>
                </c:pt>
                <c:pt idx="174">
                  <c:v>49338</c:v>
                </c:pt>
                <c:pt idx="175">
                  <c:v>47780</c:v>
                </c:pt>
                <c:pt idx="176">
                  <c:v>48384</c:v>
                </c:pt>
                <c:pt idx="177">
                  <c:v>49718</c:v>
                </c:pt>
                <c:pt idx="178">
                  <c:v>52756</c:v>
                </c:pt>
                <c:pt idx="179">
                  <c:v>46588</c:v>
                </c:pt>
                <c:pt idx="180">
                  <c:v>46311</c:v>
                </c:pt>
                <c:pt idx="181">
                  <c:v>52604</c:v>
                </c:pt>
                <c:pt idx="182">
                  <c:v>48838</c:v>
                </c:pt>
                <c:pt idx="183">
                  <c:v>50587</c:v>
                </c:pt>
                <c:pt idx="184">
                  <c:v>33999</c:v>
                </c:pt>
                <c:pt idx="185">
                  <c:v>35557</c:v>
                </c:pt>
                <c:pt idx="186">
                  <c:v>39776</c:v>
                </c:pt>
                <c:pt idx="187">
                  <c:v>38260</c:v>
                </c:pt>
                <c:pt idx="188">
                  <c:v>42436</c:v>
                </c:pt>
                <c:pt idx="189">
                  <c:v>51176</c:v>
                </c:pt>
                <c:pt idx="190">
                  <c:v>56807</c:v>
                </c:pt>
                <c:pt idx="191">
                  <c:v>52002</c:v>
                </c:pt>
                <c:pt idx="192">
                  <c:v>51291</c:v>
                </c:pt>
                <c:pt idx="193">
                  <c:v>52550</c:v>
                </c:pt>
                <c:pt idx="194">
                  <c:v>56203</c:v>
                </c:pt>
                <c:pt idx="195">
                  <c:v>54488</c:v>
                </c:pt>
                <c:pt idx="196">
                  <c:v>47780</c:v>
                </c:pt>
                <c:pt idx="197">
                  <c:v>45850</c:v>
                </c:pt>
                <c:pt idx="198">
                  <c:v>51543</c:v>
                </c:pt>
                <c:pt idx="199">
                  <c:v>39981</c:v>
                </c:pt>
                <c:pt idx="200">
                  <c:v>39493</c:v>
                </c:pt>
                <c:pt idx="201">
                  <c:v>38519</c:v>
                </c:pt>
                <c:pt idx="202">
                  <c:v>26226</c:v>
                </c:pt>
                <c:pt idx="203">
                  <c:v>30057</c:v>
                </c:pt>
                <c:pt idx="204">
                  <c:v>30815</c:v>
                </c:pt>
                <c:pt idx="205">
                  <c:v>33495</c:v>
                </c:pt>
                <c:pt idx="206">
                  <c:v>44393</c:v>
                </c:pt>
                <c:pt idx="207">
                  <c:v>47298</c:v>
                </c:pt>
                <c:pt idx="208">
                  <c:v>44451</c:v>
                </c:pt>
                <c:pt idx="209">
                  <c:v>43434</c:v>
                </c:pt>
                <c:pt idx="210">
                  <c:v>31925</c:v>
                </c:pt>
                <c:pt idx="211">
                  <c:v>36286</c:v>
                </c:pt>
                <c:pt idx="212">
                  <c:v>31847</c:v>
                </c:pt>
                <c:pt idx="213">
                  <c:v>26937</c:v>
                </c:pt>
                <c:pt idx="214">
                  <c:v>27910</c:v>
                </c:pt>
                <c:pt idx="215">
                  <c:v>35740</c:v>
                </c:pt>
                <c:pt idx="216">
                  <c:v>28864</c:v>
                </c:pt>
                <c:pt idx="217">
                  <c:v>26952</c:v>
                </c:pt>
                <c:pt idx="218">
                  <c:v>35400</c:v>
                </c:pt>
                <c:pt idx="219">
                  <c:v>44978</c:v>
                </c:pt>
                <c:pt idx="220">
                  <c:v>48477</c:v>
                </c:pt>
                <c:pt idx="221">
                  <c:v>51094</c:v>
                </c:pt>
                <c:pt idx="222">
                  <c:v>50740</c:v>
                </c:pt>
                <c:pt idx="223">
                  <c:v>42558</c:v>
                </c:pt>
                <c:pt idx="224">
                  <c:v>23596</c:v>
                </c:pt>
                <c:pt idx="225">
                  <c:v>28089</c:v>
                </c:pt>
                <c:pt idx="226">
                  <c:v>35687</c:v>
                </c:pt>
                <c:pt idx="227">
                  <c:v>41532</c:v>
                </c:pt>
                <c:pt idx="228">
                  <c:v>38056</c:v>
                </c:pt>
                <c:pt idx="229">
                  <c:v>40139</c:v>
                </c:pt>
                <c:pt idx="230">
                  <c:v>40023</c:v>
                </c:pt>
                <c:pt idx="231">
                  <c:v>49316</c:v>
                </c:pt>
                <c:pt idx="232">
                  <c:v>51767</c:v>
                </c:pt>
                <c:pt idx="233">
                  <c:v>54294</c:v>
                </c:pt>
                <c:pt idx="234">
                  <c:v>52654</c:v>
                </c:pt>
                <c:pt idx="235">
                  <c:v>42825</c:v>
                </c:pt>
                <c:pt idx="236">
                  <c:v>36700</c:v>
                </c:pt>
                <c:pt idx="237">
                  <c:v>34249</c:v>
                </c:pt>
                <c:pt idx="238">
                  <c:v>34568</c:v>
                </c:pt>
                <c:pt idx="239">
                  <c:v>38896</c:v>
                </c:pt>
                <c:pt idx="240">
                  <c:v>52183</c:v>
                </c:pt>
                <c:pt idx="241">
                  <c:v>53825</c:v>
                </c:pt>
                <c:pt idx="242">
                  <c:v>47399</c:v>
                </c:pt>
                <c:pt idx="243">
                  <c:v>49203</c:v>
                </c:pt>
                <c:pt idx="244">
                  <c:v>47442</c:v>
                </c:pt>
                <c:pt idx="245">
                  <c:v>48528</c:v>
                </c:pt>
                <c:pt idx="246">
                  <c:v>54578</c:v>
                </c:pt>
                <c:pt idx="247">
                  <c:v>50722</c:v>
                </c:pt>
                <c:pt idx="248">
                  <c:v>51456</c:v>
                </c:pt>
                <c:pt idx="249">
                  <c:v>54923</c:v>
                </c:pt>
                <c:pt idx="250">
                  <c:v>56352</c:v>
                </c:pt>
                <c:pt idx="251">
                  <c:v>47410</c:v>
                </c:pt>
                <c:pt idx="252">
                  <c:v>48724</c:v>
                </c:pt>
                <c:pt idx="253">
                  <c:v>46506</c:v>
                </c:pt>
                <c:pt idx="254">
                  <c:v>45476</c:v>
                </c:pt>
                <c:pt idx="255">
                  <c:v>48313</c:v>
                </c:pt>
                <c:pt idx="256">
                  <c:v>35976</c:v>
                </c:pt>
                <c:pt idx="257">
                  <c:v>43743</c:v>
                </c:pt>
                <c:pt idx="258">
                  <c:v>33062</c:v>
                </c:pt>
                <c:pt idx="259">
                  <c:v>39543</c:v>
                </c:pt>
                <c:pt idx="260">
                  <c:v>51409</c:v>
                </c:pt>
                <c:pt idx="261">
                  <c:v>54651</c:v>
                </c:pt>
                <c:pt idx="262">
                  <c:v>56524</c:v>
                </c:pt>
                <c:pt idx="263">
                  <c:v>50152</c:v>
                </c:pt>
                <c:pt idx="264">
                  <c:v>51560</c:v>
                </c:pt>
                <c:pt idx="265">
                  <c:v>54608</c:v>
                </c:pt>
                <c:pt idx="266">
                  <c:v>44362</c:v>
                </c:pt>
                <c:pt idx="267">
                  <c:v>36173</c:v>
                </c:pt>
                <c:pt idx="268">
                  <c:v>37492</c:v>
                </c:pt>
                <c:pt idx="269">
                  <c:v>52271</c:v>
                </c:pt>
                <c:pt idx="270">
                  <c:v>53069</c:v>
                </c:pt>
                <c:pt idx="271">
                  <c:v>47562</c:v>
                </c:pt>
                <c:pt idx="272">
                  <c:v>47965</c:v>
                </c:pt>
                <c:pt idx="273">
                  <c:v>53455</c:v>
                </c:pt>
                <c:pt idx="274">
                  <c:v>51505</c:v>
                </c:pt>
                <c:pt idx="275">
                  <c:v>55357</c:v>
                </c:pt>
                <c:pt idx="276">
                  <c:v>42770</c:v>
                </c:pt>
                <c:pt idx="277">
                  <c:v>39282</c:v>
                </c:pt>
                <c:pt idx="278">
                  <c:v>32695</c:v>
                </c:pt>
                <c:pt idx="279">
                  <c:v>37839</c:v>
                </c:pt>
                <c:pt idx="280">
                  <c:v>39812</c:v>
                </c:pt>
                <c:pt idx="281">
                  <c:v>34709</c:v>
                </c:pt>
                <c:pt idx="282">
                  <c:v>41904</c:v>
                </c:pt>
                <c:pt idx="283">
                  <c:v>47149</c:v>
                </c:pt>
                <c:pt idx="284">
                  <c:v>48031</c:v>
                </c:pt>
                <c:pt idx="285">
                  <c:v>49697</c:v>
                </c:pt>
                <c:pt idx="286">
                  <c:v>50093</c:v>
                </c:pt>
                <c:pt idx="287">
                  <c:v>54393</c:v>
                </c:pt>
                <c:pt idx="288">
                  <c:v>45950</c:v>
                </c:pt>
                <c:pt idx="289">
                  <c:v>45403</c:v>
                </c:pt>
                <c:pt idx="290">
                  <c:v>44531</c:v>
                </c:pt>
                <c:pt idx="291">
                  <c:v>47187</c:v>
                </c:pt>
                <c:pt idx="292">
                  <c:v>47029</c:v>
                </c:pt>
                <c:pt idx="293">
                  <c:v>53356</c:v>
                </c:pt>
                <c:pt idx="294">
                  <c:v>50597</c:v>
                </c:pt>
                <c:pt idx="295">
                  <c:v>48819</c:v>
                </c:pt>
                <c:pt idx="296">
                  <c:v>51935</c:v>
                </c:pt>
                <c:pt idx="297">
                  <c:v>53056</c:v>
                </c:pt>
                <c:pt idx="298">
                  <c:v>50111</c:v>
                </c:pt>
                <c:pt idx="299">
                  <c:v>57139</c:v>
                </c:pt>
                <c:pt idx="300">
                  <c:v>48359</c:v>
                </c:pt>
                <c:pt idx="301">
                  <c:v>54467</c:v>
                </c:pt>
                <c:pt idx="302">
                  <c:v>47564</c:v>
                </c:pt>
                <c:pt idx="303">
                  <c:v>51559</c:v>
                </c:pt>
                <c:pt idx="304">
                  <c:v>54309</c:v>
                </c:pt>
                <c:pt idx="305">
                  <c:v>54635</c:v>
                </c:pt>
                <c:pt idx="306">
                  <c:v>51443</c:v>
                </c:pt>
                <c:pt idx="307">
                  <c:v>51047</c:v>
                </c:pt>
                <c:pt idx="308">
                  <c:v>55784</c:v>
                </c:pt>
                <c:pt idx="309">
                  <c:v>52037</c:v>
                </c:pt>
                <c:pt idx="310">
                  <c:v>54564</c:v>
                </c:pt>
                <c:pt idx="311">
                  <c:v>56109</c:v>
                </c:pt>
                <c:pt idx="312">
                  <c:v>55103</c:v>
                </c:pt>
                <c:pt idx="313">
                  <c:v>52632</c:v>
                </c:pt>
                <c:pt idx="314">
                  <c:v>47738</c:v>
                </c:pt>
                <c:pt idx="315">
                  <c:v>48829</c:v>
                </c:pt>
                <c:pt idx="316">
                  <c:v>50601</c:v>
                </c:pt>
                <c:pt idx="317">
                  <c:v>53407</c:v>
                </c:pt>
                <c:pt idx="318">
                  <c:v>51337</c:v>
                </c:pt>
                <c:pt idx="319">
                  <c:v>49504</c:v>
                </c:pt>
                <c:pt idx="320">
                  <c:v>49900</c:v>
                </c:pt>
                <c:pt idx="321">
                  <c:v>48697</c:v>
                </c:pt>
                <c:pt idx="322">
                  <c:v>51106</c:v>
                </c:pt>
                <c:pt idx="323">
                  <c:v>57020</c:v>
                </c:pt>
                <c:pt idx="324">
                  <c:v>53844</c:v>
                </c:pt>
                <c:pt idx="325">
                  <c:v>38959</c:v>
                </c:pt>
                <c:pt idx="326">
                  <c:v>40852</c:v>
                </c:pt>
                <c:pt idx="327">
                  <c:v>41211</c:v>
                </c:pt>
                <c:pt idx="328">
                  <c:v>44721</c:v>
                </c:pt>
                <c:pt idx="329">
                  <c:v>38911</c:v>
                </c:pt>
                <c:pt idx="330">
                  <c:v>33640</c:v>
                </c:pt>
                <c:pt idx="331">
                  <c:v>32987</c:v>
                </c:pt>
                <c:pt idx="332">
                  <c:v>37078</c:v>
                </c:pt>
                <c:pt idx="333">
                  <c:v>40720</c:v>
                </c:pt>
                <c:pt idx="334">
                  <c:v>42738</c:v>
                </c:pt>
                <c:pt idx="335">
                  <c:v>34830</c:v>
                </c:pt>
                <c:pt idx="336">
                  <c:v>34951</c:v>
                </c:pt>
                <c:pt idx="337">
                  <c:v>43646</c:v>
                </c:pt>
                <c:pt idx="338">
                  <c:v>44291</c:v>
                </c:pt>
                <c:pt idx="339">
                  <c:v>41092</c:v>
                </c:pt>
                <c:pt idx="340">
                  <c:v>44751</c:v>
                </c:pt>
                <c:pt idx="341">
                  <c:v>37443</c:v>
                </c:pt>
                <c:pt idx="342">
                  <c:v>32422</c:v>
                </c:pt>
                <c:pt idx="343">
                  <c:v>35555</c:v>
                </c:pt>
                <c:pt idx="344">
                  <c:v>20648</c:v>
                </c:pt>
                <c:pt idx="345">
                  <c:v>33103</c:v>
                </c:pt>
                <c:pt idx="346">
                  <c:v>38116</c:v>
                </c:pt>
                <c:pt idx="347">
                  <c:v>38446</c:v>
                </c:pt>
                <c:pt idx="348">
                  <c:v>41297</c:v>
                </c:pt>
                <c:pt idx="349">
                  <c:v>44871</c:v>
                </c:pt>
                <c:pt idx="350">
                  <c:v>45745</c:v>
                </c:pt>
                <c:pt idx="351">
                  <c:v>53044</c:v>
                </c:pt>
                <c:pt idx="352">
                  <c:v>57873</c:v>
                </c:pt>
                <c:pt idx="353">
                  <c:v>57107</c:v>
                </c:pt>
                <c:pt idx="354">
                  <c:v>52711</c:v>
                </c:pt>
                <c:pt idx="355">
                  <c:v>51951</c:v>
                </c:pt>
                <c:pt idx="356">
                  <c:v>50470</c:v>
                </c:pt>
                <c:pt idx="357">
                  <c:v>50140</c:v>
                </c:pt>
                <c:pt idx="358">
                  <c:v>49106</c:v>
                </c:pt>
                <c:pt idx="359">
                  <c:v>49871</c:v>
                </c:pt>
                <c:pt idx="360">
                  <c:v>53404</c:v>
                </c:pt>
                <c:pt idx="361">
                  <c:v>54893</c:v>
                </c:pt>
                <c:pt idx="362">
                  <c:v>54691</c:v>
                </c:pt>
                <c:pt idx="363">
                  <c:v>54964</c:v>
                </c:pt>
                <c:pt idx="364">
                  <c:v>52272</c:v>
                </c:pt>
              </c:numCache>
            </c:numRef>
          </c:val>
          <c:smooth val="0"/>
          <c:extLst xmlns:c16r2="http://schemas.microsoft.com/office/drawing/2015/06/char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514193648"/>
        <c:axId val="514202896"/>
      </c:lineChart>
      <c:catAx>
        <c:axId val="51419364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2896"/>
        <c:crosses val="autoZero"/>
        <c:auto val="0"/>
        <c:lblAlgn val="ctr"/>
        <c:lblOffset val="100"/>
        <c:tickLblSkip val="48"/>
        <c:tickMarkSkip val="48"/>
        <c:noMultiLvlLbl val="0"/>
      </c:catAx>
      <c:valAx>
        <c:axId val="5142028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648"/>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V$21</c:f>
          <c:strCache>
            <c:ptCount val="1"/>
            <c:pt idx="0">
              <c:v>Daily electricity net generation by energy source
Gridforce Energy Management, LLC (GRI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L$3:$L$368</c:f>
              <c:numCache>
                <c:formatCode>General</c:formatCode>
                <c:ptCount val="366"/>
                <c:pt idx="0">
                  <c:v>8296</c:v>
                </c:pt>
                <c:pt idx="1">
                  <c:v>7265</c:v>
                </c:pt>
                <c:pt idx="2">
                  <c:v>9213</c:v>
                </c:pt>
                <c:pt idx="3">
                  <c:v>10917</c:v>
                </c:pt>
                <c:pt idx="4">
                  <c:v>9096</c:v>
                </c:pt>
                <c:pt idx="5">
                  <c:v>8166</c:v>
                </c:pt>
                <c:pt idx="6">
                  <c:v>9699</c:v>
                </c:pt>
                <c:pt idx="7">
                  <c:v>10640</c:v>
                </c:pt>
                <c:pt idx="8">
                  <c:v>7505</c:v>
                </c:pt>
                <c:pt idx="9">
                  <c:v>4790</c:v>
                </c:pt>
                <c:pt idx="10">
                  <c:v>6516</c:v>
                </c:pt>
                <c:pt idx="11">
                  <c:v>6826</c:v>
                </c:pt>
                <c:pt idx="12">
                  <c:v>6095</c:v>
                </c:pt>
                <c:pt idx="13">
                  <c:v>6953</c:v>
                </c:pt>
                <c:pt idx="14">
                  <c:v>3585</c:v>
                </c:pt>
                <c:pt idx="15">
                  <c:v>6793</c:v>
                </c:pt>
                <c:pt idx="16">
                  <c:v>5993</c:v>
                </c:pt>
                <c:pt idx="17">
                  <c:v>4628</c:v>
                </c:pt>
                <c:pt idx="18">
                  <c:v>5678</c:v>
                </c:pt>
                <c:pt idx="19">
                  <c:v>2696</c:v>
                </c:pt>
                <c:pt idx="20">
                  <c:v>4540</c:v>
                </c:pt>
                <c:pt idx="21">
                  <c:v>6621</c:v>
                </c:pt>
                <c:pt idx="22">
                  <c:v>6957</c:v>
                </c:pt>
                <c:pt idx="23">
                  <c:v>6906</c:v>
                </c:pt>
                <c:pt idx="24">
                  <c:v>5901</c:v>
                </c:pt>
                <c:pt idx="25">
                  <c:v>6950</c:v>
                </c:pt>
                <c:pt idx="26">
                  <c:v>6615</c:v>
                </c:pt>
                <c:pt idx="27">
                  <c:v>2836</c:v>
                </c:pt>
                <c:pt idx="28">
                  <c:v>2576</c:v>
                </c:pt>
                <c:pt idx="29">
                  <c:v>6711</c:v>
                </c:pt>
                <c:pt idx="30">
                  <c:v>4049</c:v>
                </c:pt>
                <c:pt idx="31">
                  <c:v>5366</c:v>
                </c:pt>
                <c:pt idx="32">
                  <c:v>4075</c:v>
                </c:pt>
                <c:pt idx="33">
                  <c:v>5773</c:v>
                </c:pt>
                <c:pt idx="34">
                  <c:v>6324</c:v>
                </c:pt>
                <c:pt idx="35">
                  <c:v>7153</c:v>
                </c:pt>
                <c:pt idx="36">
                  <c:v>5191</c:v>
                </c:pt>
                <c:pt idx="37">
                  <c:v>7087</c:v>
                </c:pt>
                <c:pt idx="38">
                  <c:v>4766</c:v>
                </c:pt>
                <c:pt idx="39">
                  <c:v>5157</c:v>
                </c:pt>
                <c:pt idx="40">
                  <c:v>2817</c:v>
                </c:pt>
                <c:pt idx="41">
                  <c:v>10007</c:v>
                </c:pt>
                <c:pt idx="42">
                  <c:v>8559</c:v>
                </c:pt>
                <c:pt idx="43">
                  <c:v>10226</c:v>
                </c:pt>
                <c:pt idx="44">
                  <c:v>7970</c:v>
                </c:pt>
                <c:pt idx="45">
                  <c:v>4820</c:v>
                </c:pt>
                <c:pt idx="46">
                  <c:v>7720</c:v>
                </c:pt>
                <c:pt idx="47">
                  <c:v>2616</c:v>
                </c:pt>
                <c:pt idx="48">
                  <c:v>6438</c:v>
                </c:pt>
                <c:pt idx="49">
                  <c:v>7492</c:v>
                </c:pt>
                <c:pt idx="50">
                  <c:v>6512</c:v>
                </c:pt>
                <c:pt idx="51">
                  <c:v>5450</c:v>
                </c:pt>
                <c:pt idx="52">
                  <c:v>4755</c:v>
                </c:pt>
                <c:pt idx="53">
                  <c:v>4483</c:v>
                </c:pt>
                <c:pt idx="54">
                  <c:v>7901</c:v>
                </c:pt>
                <c:pt idx="55">
                  <c:v>5900</c:v>
                </c:pt>
                <c:pt idx="56">
                  <c:v>7304</c:v>
                </c:pt>
                <c:pt idx="57">
                  <c:v>9496</c:v>
                </c:pt>
                <c:pt idx="58">
                  <c:v>9287</c:v>
                </c:pt>
                <c:pt idx="59">
                  <c:v>9630</c:v>
                </c:pt>
                <c:pt idx="60">
                  <c:v>7935</c:v>
                </c:pt>
                <c:pt idx="61">
                  <c:v>8690</c:v>
                </c:pt>
                <c:pt idx="62">
                  <c:v>8907</c:v>
                </c:pt>
                <c:pt idx="63">
                  <c:v>8776</c:v>
                </c:pt>
                <c:pt idx="64">
                  <c:v>7709</c:v>
                </c:pt>
                <c:pt idx="65">
                  <c:v>6832</c:v>
                </c:pt>
                <c:pt idx="66">
                  <c:v>6043</c:v>
                </c:pt>
                <c:pt idx="67">
                  <c:v>2872</c:v>
                </c:pt>
                <c:pt idx="68">
                  <c:v>7253</c:v>
                </c:pt>
                <c:pt idx="69">
                  <c:v>4742</c:v>
                </c:pt>
                <c:pt idx="70">
                  <c:v>7545</c:v>
                </c:pt>
                <c:pt idx="71">
                  <c:v>7203</c:v>
                </c:pt>
                <c:pt idx="72">
                  <c:v>819</c:v>
                </c:pt>
                <c:pt idx="73">
                  <c:v>2265</c:v>
                </c:pt>
                <c:pt idx="74">
                  <c:v>4945</c:v>
                </c:pt>
                <c:pt idx="75">
                  <c:v>7385</c:v>
                </c:pt>
                <c:pt idx="76">
                  <c:v>2589</c:v>
                </c:pt>
                <c:pt idx="77">
                  <c:v>2599</c:v>
                </c:pt>
                <c:pt idx="78">
                  <c:v>5693</c:v>
                </c:pt>
                <c:pt idx="79">
                  <c:v>6986</c:v>
                </c:pt>
                <c:pt idx="80">
                  <c:v>7417</c:v>
                </c:pt>
                <c:pt idx="81">
                  <c:v>6208</c:v>
                </c:pt>
                <c:pt idx="82">
                  <c:v>4665</c:v>
                </c:pt>
                <c:pt idx="83">
                  <c:v>3975</c:v>
                </c:pt>
                <c:pt idx="84">
                  <c:v>2623</c:v>
                </c:pt>
                <c:pt idx="85">
                  <c:v>2400</c:v>
                </c:pt>
                <c:pt idx="86">
                  <c:v>4422</c:v>
                </c:pt>
                <c:pt idx="87">
                  <c:v>4916</c:v>
                </c:pt>
                <c:pt idx="88">
                  <c:v>2645</c:v>
                </c:pt>
                <c:pt idx="89">
                  <c:v>3865</c:v>
                </c:pt>
                <c:pt idx="90">
                  <c:v>4646</c:v>
                </c:pt>
                <c:pt idx="91">
                  <c:v>5359</c:v>
                </c:pt>
                <c:pt idx="92">
                  <c:v>1697</c:v>
                </c:pt>
                <c:pt idx="93">
                  <c:v>2113</c:v>
                </c:pt>
                <c:pt idx="94">
                  <c:v>1336</c:v>
                </c:pt>
                <c:pt idx="95">
                  <c:v>2825</c:v>
                </c:pt>
                <c:pt idx="96">
                  <c:v>2677</c:v>
                </c:pt>
                <c:pt idx="97">
                  <c:v>5264</c:v>
                </c:pt>
                <c:pt idx="98">
                  <c:v>8501</c:v>
                </c:pt>
                <c:pt idx="99">
                  <c:v>4216</c:v>
                </c:pt>
                <c:pt idx="100">
                  <c:v>6479</c:v>
                </c:pt>
                <c:pt idx="101">
                  <c:v>3818</c:v>
                </c:pt>
                <c:pt idx="102">
                  <c:v>2268</c:v>
                </c:pt>
                <c:pt idx="103">
                  <c:v>1866</c:v>
                </c:pt>
                <c:pt idx="104">
                  <c:v>3188</c:v>
                </c:pt>
                <c:pt idx="105">
                  <c:v>2190</c:v>
                </c:pt>
                <c:pt idx="106">
                  <c:v>3588</c:v>
                </c:pt>
                <c:pt idx="107">
                  <c:v>5108</c:v>
                </c:pt>
                <c:pt idx="108">
                  <c:v>8356</c:v>
                </c:pt>
                <c:pt idx="109">
                  <c:v>6082</c:v>
                </c:pt>
                <c:pt idx="110">
                  <c:v>2685</c:v>
                </c:pt>
                <c:pt idx="111">
                  <c:v>3474</c:v>
                </c:pt>
                <c:pt idx="112">
                  <c:v>8100</c:v>
                </c:pt>
                <c:pt idx="113">
                  <c:v>6549</c:v>
                </c:pt>
                <c:pt idx="114">
                  <c:v>1890</c:v>
                </c:pt>
                <c:pt idx="115">
                  <c:v>1267</c:v>
                </c:pt>
                <c:pt idx="116">
                  <c:v>1269</c:v>
                </c:pt>
                <c:pt idx="117">
                  <c:v>1177</c:v>
                </c:pt>
                <c:pt idx="118">
                  <c:v>3147</c:v>
                </c:pt>
                <c:pt idx="119">
                  <c:v>4155</c:v>
                </c:pt>
                <c:pt idx="120">
                  <c:v>3174</c:v>
                </c:pt>
                <c:pt idx="121">
                  <c:v>6174</c:v>
                </c:pt>
                <c:pt idx="122">
                  <c:v>2921</c:v>
                </c:pt>
                <c:pt idx="123">
                  <c:v>3486</c:v>
                </c:pt>
                <c:pt idx="124">
                  <c:v>74</c:v>
                </c:pt>
                <c:pt idx="125">
                  <c:v>965</c:v>
                </c:pt>
                <c:pt idx="126">
                  <c:v>4143</c:v>
                </c:pt>
                <c:pt idx="127">
                  <c:v>3126</c:v>
                </c:pt>
                <c:pt idx="128">
                  <c:v>1205</c:v>
                </c:pt>
                <c:pt idx="129">
                  <c:v>310</c:v>
                </c:pt>
                <c:pt idx="130">
                  <c:v>666</c:v>
                </c:pt>
                <c:pt idx="131">
                  <c:v>1362</c:v>
                </c:pt>
                <c:pt idx="132">
                  <c:v>4837</c:v>
                </c:pt>
                <c:pt idx="133">
                  <c:v>8144</c:v>
                </c:pt>
                <c:pt idx="134">
                  <c:v>3670</c:v>
                </c:pt>
                <c:pt idx="135">
                  <c:v>2424</c:v>
                </c:pt>
                <c:pt idx="136">
                  <c:v>2502</c:v>
                </c:pt>
                <c:pt idx="137">
                  <c:v>987</c:v>
                </c:pt>
                <c:pt idx="138">
                  <c:v>1680</c:v>
                </c:pt>
                <c:pt idx="139">
                  <c:v>2837</c:v>
                </c:pt>
                <c:pt idx="140">
                  <c:v>3361</c:v>
                </c:pt>
                <c:pt idx="141">
                  <c:v>1440</c:v>
                </c:pt>
                <c:pt idx="142">
                  <c:v>4523</c:v>
                </c:pt>
                <c:pt idx="143">
                  <c:v>1456</c:v>
                </c:pt>
                <c:pt idx="144">
                  <c:v>1913</c:v>
                </c:pt>
                <c:pt idx="145">
                  <c:v>4794</c:v>
                </c:pt>
                <c:pt idx="146">
                  <c:v>7026</c:v>
                </c:pt>
                <c:pt idx="147">
                  <c:v>7297</c:v>
                </c:pt>
                <c:pt idx="148">
                  <c:v>1818</c:v>
                </c:pt>
                <c:pt idx="149">
                  <c:v>3428</c:v>
                </c:pt>
                <c:pt idx="150">
                  <c:v>5105</c:v>
                </c:pt>
                <c:pt idx="151">
                  <c:v>6949</c:v>
                </c:pt>
                <c:pt idx="152">
                  <c:v>7365</c:v>
                </c:pt>
                <c:pt idx="153">
                  <c:v>6390</c:v>
                </c:pt>
                <c:pt idx="154">
                  <c:v>9630</c:v>
                </c:pt>
                <c:pt idx="155">
                  <c:v>6485</c:v>
                </c:pt>
                <c:pt idx="156">
                  <c:v>7184</c:v>
                </c:pt>
                <c:pt idx="157">
                  <c:v>7290</c:v>
                </c:pt>
                <c:pt idx="158">
                  <c:v>6553</c:v>
                </c:pt>
                <c:pt idx="159">
                  <c:v>5337</c:v>
                </c:pt>
                <c:pt idx="160">
                  <c:v>10024</c:v>
                </c:pt>
                <c:pt idx="161">
                  <c:v>3646</c:v>
                </c:pt>
                <c:pt idx="162">
                  <c:v>6892</c:v>
                </c:pt>
                <c:pt idx="163">
                  <c:v>4994</c:v>
                </c:pt>
                <c:pt idx="164">
                  <c:v>4934</c:v>
                </c:pt>
                <c:pt idx="165">
                  <c:v>3087</c:v>
                </c:pt>
                <c:pt idx="166">
                  <c:v>8648</c:v>
                </c:pt>
                <c:pt idx="167">
                  <c:v>9551</c:v>
                </c:pt>
                <c:pt idx="168">
                  <c:v>7718</c:v>
                </c:pt>
                <c:pt idx="169">
                  <c:v>5296</c:v>
                </c:pt>
                <c:pt idx="170">
                  <c:v>5472</c:v>
                </c:pt>
                <c:pt idx="171">
                  <c:v>3479</c:v>
                </c:pt>
                <c:pt idx="172">
                  <c:v>1640</c:v>
                </c:pt>
                <c:pt idx="173">
                  <c:v>64</c:v>
                </c:pt>
                <c:pt idx="174">
                  <c:v>1389</c:v>
                </c:pt>
                <c:pt idx="175">
                  <c:v>932</c:v>
                </c:pt>
                <c:pt idx="176">
                  <c:v>1313</c:v>
                </c:pt>
                <c:pt idx="177">
                  <c:v>2514</c:v>
                </c:pt>
                <c:pt idx="178">
                  <c:v>5939</c:v>
                </c:pt>
                <c:pt idx="179">
                  <c:v>3326</c:v>
                </c:pt>
                <c:pt idx="180">
                  <c:v>2141</c:v>
                </c:pt>
                <c:pt idx="181">
                  <c:v>5730</c:v>
                </c:pt>
                <c:pt idx="182">
                  <c:v>3129</c:v>
                </c:pt>
                <c:pt idx="183">
                  <c:v>4620</c:v>
                </c:pt>
                <c:pt idx="184">
                  <c:v>547</c:v>
                </c:pt>
                <c:pt idx="185">
                  <c:v>917</c:v>
                </c:pt>
                <c:pt idx="186">
                  <c:v>4603</c:v>
                </c:pt>
                <c:pt idx="187">
                  <c:v>3321</c:v>
                </c:pt>
                <c:pt idx="188">
                  <c:v>7890</c:v>
                </c:pt>
                <c:pt idx="189">
                  <c:v>11029</c:v>
                </c:pt>
                <c:pt idx="190">
                  <c:v>9653</c:v>
                </c:pt>
                <c:pt idx="191">
                  <c:v>4708</c:v>
                </c:pt>
                <c:pt idx="192">
                  <c:v>3611</c:v>
                </c:pt>
                <c:pt idx="193">
                  <c:v>6489</c:v>
                </c:pt>
                <c:pt idx="194">
                  <c:v>9468</c:v>
                </c:pt>
                <c:pt idx="195">
                  <c:v>7482</c:v>
                </c:pt>
                <c:pt idx="196">
                  <c:v>784</c:v>
                </c:pt>
                <c:pt idx="197">
                  <c:v>763</c:v>
                </c:pt>
                <c:pt idx="198">
                  <c:v>5274</c:v>
                </c:pt>
                <c:pt idx="199">
                  <c:v>10082</c:v>
                </c:pt>
                <c:pt idx="200">
                  <c:v>9591</c:v>
                </c:pt>
                <c:pt idx="201">
                  <c:v>8712</c:v>
                </c:pt>
                <c:pt idx="202">
                  <c:v>2901</c:v>
                </c:pt>
                <c:pt idx="203">
                  <c:v>10121</c:v>
                </c:pt>
                <c:pt idx="204">
                  <c:v>6682</c:v>
                </c:pt>
                <c:pt idx="205">
                  <c:v>4048</c:v>
                </c:pt>
                <c:pt idx="206">
                  <c:v>9068</c:v>
                </c:pt>
                <c:pt idx="207">
                  <c:v>8800</c:v>
                </c:pt>
                <c:pt idx="208">
                  <c:v>3633</c:v>
                </c:pt>
                <c:pt idx="209">
                  <c:v>5440</c:v>
                </c:pt>
                <c:pt idx="210">
                  <c:v>6260</c:v>
                </c:pt>
                <c:pt idx="211">
                  <c:v>10591</c:v>
                </c:pt>
                <c:pt idx="212">
                  <c:v>5520</c:v>
                </c:pt>
                <c:pt idx="213">
                  <c:v>1218</c:v>
                </c:pt>
                <c:pt idx="214">
                  <c:v>1943</c:v>
                </c:pt>
                <c:pt idx="215">
                  <c:v>8742</c:v>
                </c:pt>
                <c:pt idx="216">
                  <c:v>2392</c:v>
                </c:pt>
                <c:pt idx="217">
                  <c:v>1079</c:v>
                </c:pt>
                <c:pt idx="218">
                  <c:v>5341</c:v>
                </c:pt>
                <c:pt idx="219">
                  <c:v>3014</c:v>
                </c:pt>
                <c:pt idx="220">
                  <c:v>7946</c:v>
                </c:pt>
                <c:pt idx="221">
                  <c:v>11395</c:v>
                </c:pt>
                <c:pt idx="222">
                  <c:v>10883</c:v>
                </c:pt>
                <c:pt idx="223">
                  <c:v>5747</c:v>
                </c:pt>
                <c:pt idx="224">
                  <c:v>2220</c:v>
                </c:pt>
                <c:pt idx="225">
                  <c:v>6238</c:v>
                </c:pt>
                <c:pt idx="226">
                  <c:v>10733</c:v>
                </c:pt>
                <c:pt idx="227">
                  <c:v>9623</c:v>
                </c:pt>
                <c:pt idx="228">
                  <c:v>6597</c:v>
                </c:pt>
                <c:pt idx="229">
                  <c:v>8766</c:v>
                </c:pt>
                <c:pt idx="230">
                  <c:v>8961</c:v>
                </c:pt>
                <c:pt idx="231">
                  <c:v>5272</c:v>
                </c:pt>
                <c:pt idx="232">
                  <c:v>6694</c:v>
                </c:pt>
                <c:pt idx="233">
                  <c:v>7368</c:v>
                </c:pt>
                <c:pt idx="234">
                  <c:v>7692</c:v>
                </c:pt>
                <c:pt idx="235">
                  <c:v>3933</c:v>
                </c:pt>
                <c:pt idx="236">
                  <c:v>9008</c:v>
                </c:pt>
                <c:pt idx="237">
                  <c:v>2407</c:v>
                </c:pt>
                <c:pt idx="238">
                  <c:v>2604</c:v>
                </c:pt>
                <c:pt idx="239">
                  <c:v>7104</c:v>
                </c:pt>
                <c:pt idx="240">
                  <c:v>6510</c:v>
                </c:pt>
                <c:pt idx="241">
                  <c:v>7860</c:v>
                </c:pt>
                <c:pt idx="242">
                  <c:v>1100</c:v>
                </c:pt>
                <c:pt idx="243">
                  <c:v>2843</c:v>
                </c:pt>
                <c:pt idx="244">
                  <c:v>993</c:v>
                </c:pt>
                <c:pt idx="245">
                  <c:v>1940</c:v>
                </c:pt>
                <c:pt idx="246">
                  <c:v>8748</c:v>
                </c:pt>
                <c:pt idx="247">
                  <c:v>4180</c:v>
                </c:pt>
                <c:pt idx="248">
                  <c:v>4605</c:v>
                </c:pt>
                <c:pt idx="249">
                  <c:v>7800</c:v>
                </c:pt>
                <c:pt idx="250">
                  <c:v>8662</c:v>
                </c:pt>
                <c:pt idx="251">
                  <c:v>823</c:v>
                </c:pt>
                <c:pt idx="252">
                  <c:v>2918</c:v>
                </c:pt>
                <c:pt idx="253">
                  <c:v>7261</c:v>
                </c:pt>
                <c:pt idx="254">
                  <c:v>5542</c:v>
                </c:pt>
                <c:pt idx="255">
                  <c:v>10000</c:v>
                </c:pt>
                <c:pt idx="256">
                  <c:v>10455</c:v>
                </c:pt>
                <c:pt idx="257">
                  <c:v>11426</c:v>
                </c:pt>
                <c:pt idx="258">
                  <c:v>7728</c:v>
                </c:pt>
                <c:pt idx="259">
                  <c:v>10647</c:v>
                </c:pt>
                <c:pt idx="260">
                  <c:v>8966</c:v>
                </c:pt>
                <c:pt idx="261">
                  <c:v>8545</c:v>
                </c:pt>
                <c:pt idx="262">
                  <c:v>10507</c:v>
                </c:pt>
                <c:pt idx="263">
                  <c:v>6029</c:v>
                </c:pt>
                <c:pt idx="264">
                  <c:v>6563</c:v>
                </c:pt>
                <c:pt idx="265">
                  <c:v>11325</c:v>
                </c:pt>
                <c:pt idx="266">
                  <c:v>3442</c:v>
                </c:pt>
                <c:pt idx="267">
                  <c:v>9127</c:v>
                </c:pt>
                <c:pt idx="268">
                  <c:v>8923</c:v>
                </c:pt>
                <c:pt idx="269">
                  <c:v>11442</c:v>
                </c:pt>
                <c:pt idx="270">
                  <c:v>9767</c:v>
                </c:pt>
                <c:pt idx="271">
                  <c:v>4502</c:v>
                </c:pt>
                <c:pt idx="272">
                  <c:v>9540</c:v>
                </c:pt>
                <c:pt idx="273">
                  <c:v>11345</c:v>
                </c:pt>
                <c:pt idx="274">
                  <c:v>11120</c:v>
                </c:pt>
                <c:pt idx="275">
                  <c:v>11539</c:v>
                </c:pt>
                <c:pt idx="276">
                  <c:v>8521</c:v>
                </c:pt>
                <c:pt idx="277">
                  <c:v>8503</c:v>
                </c:pt>
                <c:pt idx="278">
                  <c:v>1529</c:v>
                </c:pt>
                <c:pt idx="279">
                  <c:v>6664</c:v>
                </c:pt>
                <c:pt idx="280">
                  <c:v>8626</c:v>
                </c:pt>
                <c:pt idx="281">
                  <c:v>3483</c:v>
                </c:pt>
                <c:pt idx="282">
                  <c:v>8338</c:v>
                </c:pt>
                <c:pt idx="283">
                  <c:v>2859</c:v>
                </c:pt>
                <c:pt idx="284">
                  <c:v>2849</c:v>
                </c:pt>
                <c:pt idx="285">
                  <c:v>5895</c:v>
                </c:pt>
                <c:pt idx="286">
                  <c:v>6308</c:v>
                </c:pt>
                <c:pt idx="287">
                  <c:v>10515</c:v>
                </c:pt>
                <c:pt idx="288">
                  <c:v>1065</c:v>
                </c:pt>
                <c:pt idx="289">
                  <c:v>-134</c:v>
                </c:pt>
                <c:pt idx="290">
                  <c:v>-125</c:v>
                </c:pt>
                <c:pt idx="291">
                  <c:v>597</c:v>
                </c:pt>
                <c:pt idx="292">
                  <c:v>2299</c:v>
                </c:pt>
                <c:pt idx="293">
                  <c:v>9149</c:v>
                </c:pt>
                <c:pt idx="294">
                  <c:v>7206</c:v>
                </c:pt>
                <c:pt idx="295">
                  <c:v>5832</c:v>
                </c:pt>
                <c:pt idx="296">
                  <c:v>7774</c:v>
                </c:pt>
                <c:pt idx="297">
                  <c:v>7695</c:v>
                </c:pt>
                <c:pt idx="298">
                  <c:v>4765</c:v>
                </c:pt>
                <c:pt idx="299">
                  <c:v>11381</c:v>
                </c:pt>
                <c:pt idx="300">
                  <c:v>2202</c:v>
                </c:pt>
                <c:pt idx="301">
                  <c:v>9040</c:v>
                </c:pt>
                <c:pt idx="302">
                  <c:v>4965</c:v>
                </c:pt>
                <c:pt idx="303">
                  <c:v>6677</c:v>
                </c:pt>
                <c:pt idx="304">
                  <c:v>9390</c:v>
                </c:pt>
                <c:pt idx="305">
                  <c:v>9226</c:v>
                </c:pt>
                <c:pt idx="306">
                  <c:v>5784</c:v>
                </c:pt>
                <c:pt idx="307">
                  <c:v>6077</c:v>
                </c:pt>
                <c:pt idx="308">
                  <c:v>11646</c:v>
                </c:pt>
                <c:pt idx="309">
                  <c:v>11476</c:v>
                </c:pt>
                <c:pt idx="310">
                  <c:v>10445</c:v>
                </c:pt>
                <c:pt idx="311">
                  <c:v>11737</c:v>
                </c:pt>
                <c:pt idx="312">
                  <c:v>9885</c:v>
                </c:pt>
                <c:pt idx="313">
                  <c:v>7343</c:v>
                </c:pt>
                <c:pt idx="314">
                  <c:v>2229</c:v>
                </c:pt>
                <c:pt idx="315">
                  <c:v>3358</c:v>
                </c:pt>
                <c:pt idx="316">
                  <c:v>6478</c:v>
                </c:pt>
                <c:pt idx="317">
                  <c:v>7396</c:v>
                </c:pt>
                <c:pt idx="318">
                  <c:v>6108</c:v>
                </c:pt>
                <c:pt idx="319">
                  <c:v>4323</c:v>
                </c:pt>
                <c:pt idx="320">
                  <c:v>4539</c:v>
                </c:pt>
                <c:pt idx="321">
                  <c:v>4121</c:v>
                </c:pt>
                <c:pt idx="322">
                  <c:v>7035</c:v>
                </c:pt>
                <c:pt idx="323">
                  <c:v>11723</c:v>
                </c:pt>
                <c:pt idx="324">
                  <c:v>8128</c:v>
                </c:pt>
                <c:pt idx="325">
                  <c:v>3540</c:v>
                </c:pt>
                <c:pt idx="326">
                  <c:v>4834</c:v>
                </c:pt>
                <c:pt idx="327">
                  <c:v>5692</c:v>
                </c:pt>
                <c:pt idx="328">
                  <c:v>9042</c:v>
                </c:pt>
                <c:pt idx="329">
                  <c:v>8731</c:v>
                </c:pt>
                <c:pt idx="330">
                  <c:v>4337</c:v>
                </c:pt>
                <c:pt idx="331">
                  <c:v>7415</c:v>
                </c:pt>
                <c:pt idx="332">
                  <c:v>7476</c:v>
                </c:pt>
                <c:pt idx="333">
                  <c:v>11814</c:v>
                </c:pt>
                <c:pt idx="334">
                  <c:v>11419</c:v>
                </c:pt>
                <c:pt idx="335">
                  <c:v>880</c:v>
                </c:pt>
                <c:pt idx="336">
                  <c:v>813</c:v>
                </c:pt>
                <c:pt idx="337">
                  <c:v>10100</c:v>
                </c:pt>
                <c:pt idx="338">
                  <c:v>11069</c:v>
                </c:pt>
                <c:pt idx="339">
                  <c:v>7793</c:v>
                </c:pt>
                <c:pt idx="340">
                  <c:v>10824</c:v>
                </c:pt>
                <c:pt idx="341">
                  <c:v>2828</c:v>
                </c:pt>
                <c:pt idx="342">
                  <c:v>7615</c:v>
                </c:pt>
                <c:pt idx="343">
                  <c:v>9891</c:v>
                </c:pt>
                <c:pt idx="344">
                  <c:v>2323</c:v>
                </c:pt>
                <c:pt idx="345">
                  <c:v>7369</c:v>
                </c:pt>
                <c:pt idx="346">
                  <c:v>5611</c:v>
                </c:pt>
                <c:pt idx="347">
                  <c:v>9964</c:v>
                </c:pt>
                <c:pt idx="348">
                  <c:v>9380</c:v>
                </c:pt>
                <c:pt idx="349">
                  <c:v>10671</c:v>
                </c:pt>
                <c:pt idx="350">
                  <c:v>6060</c:v>
                </c:pt>
                <c:pt idx="351">
                  <c:v>8282</c:v>
                </c:pt>
                <c:pt idx="352">
                  <c:v>11778</c:v>
                </c:pt>
                <c:pt idx="353">
                  <c:v>9879</c:v>
                </c:pt>
                <c:pt idx="354">
                  <c:v>5367</c:v>
                </c:pt>
                <c:pt idx="355">
                  <c:v>6066</c:v>
                </c:pt>
                <c:pt idx="356">
                  <c:v>5306</c:v>
                </c:pt>
                <c:pt idx="357">
                  <c:v>5003</c:v>
                </c:pt>
                <c:pt idx="358">
                  <c:v>2628</c:v>
                </c:pt>
                <c:pt idx="359">
                  <c:v>1425</c:v>
                </c:pt>
                <c:pt idx="360">
                  <c:v>4149</c:v>
                </c:pt>
                <c:pt idx="361">
                  <c:v>6128</c:v>
                </c:pt>
                <c:pt idx="362">
                  <c:v>6781</c:v>
                </c:pt>
                <c:pt idx="363">
                  <c:v>7706</c:v>
                </c:pt>
                <c:pt idx="364">
                  <c:v>5439</c:v>
                </c:pt>
              </c:numCache>
            </c:numRef>
          </c:val>
          <c:smooth val="0"/>
          <c:extLst xmlns:c16r2="http://schemas.microsoft.com/office/drawing/2015/06/char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K$3:$K$368</c:f>
              <c:numCache>
                <c:formatCode>General</c:formatCode>
                <c:ptCount val="366"/>
                <c:pt idx="0">
                  <c:v>1550</c:v>
                </c:pt>
                <c:pt idx="1">
                  <c:v>1540</c:v>
                </c:pt>
                <c:pt idx="2">
                  <c:v>1442</c:v>
                </c:pt>
                <c:pt idx="3">
                  <c:v>1144</c:v>
                </c:pt>
                <c:pt idx="4">
                  <c:v>1578</c:v>
                </c:pt>
                <c:pt idx="5">
                  <c:v>1550</c:v>
                </c:pt>
                <c:pt idx="6">
                  <c:v>1550</c:v>
                </c:pt>
                <c:pt idx="7">
                  <c:v>1569</c:v>
                </c:pt>
                <c:pt idx="8">
                  <c:v>1538</c:v>
                </c:pt>
                <c:pt idx="9">
                  <c:v>1490</c:v>
                </c:pt>
                <c:pt idx="10">
                  <c:v>1296</c:v>
                </c:pt>
                <c:pt idx="11">
                  <c:v>1500</c:v>
                </c:pt>
                <c:pt idx="12">
                  <c:v>1522</c:v>
                </c:pt>
                <c:pt idx="13">
                  <c:v>1509</c:v>
                </c:pt>
                <c:pt idx="14">
                  <c:v>1475</c:v>
                </c:pt>
                <c:pt idx="15">
                  <c:v>1479</c:v>
                </c:pt>
                <c:pt idx="16">
                  <c:v>1508</c:v>
                </c:pt>
                <c:pt idx="17">
                  <c:v>1521</c:v>
                </c:pt>
                <c:pt idx="18">
                  <c:v>1562</c:v>
                </c:pt>
                <c:pt idx="19">
                  <c:v>1045</c:v>
                </c:pt>
                <c:pt idx="20">
                  <c:v>1470</c:v>
                </c:pt>
                <c:pt idx="21">
                  <c:v>1408</c:v>
                </c:pt>
                <c:pt idx="22">
                  <c:v>1439</c:v>
                </c:pt>
                <c:pt idx="23">
                  <c:v>1525</c:v>
                </c:pt>
                <c:pt idx="24">
                  <c:v>1548</c:v>
                </c:pt>
                <c:pt idx="25">
                  <c:v>1474</c:v>
                </c:pt>
                <c:pt idx="26">
                  <c:v>1611</c:v>
                </c:pt>
                <c:pt idx="27">
                  <c:v>1567</c:v>
                </c:pt>
                <c:pt idx="28">
                  <c:v>1531</c:v>
                </c:pt>
                <c:pt idx="29">
                  <c:v>1386</c:v>
                </c:pt>
                <c:pt idx="30">
                  <c:v>1508</c:v>
                </c:pt>
                <c:pt idx="31">
                  <c:v>1534</c:v>
                </c:pt>
                <c:pt idx="32">
                  <c:v>1571</c:v>
                </c:pt>
                <c:pt idx="33">
                  <c:v>1591</c:v>
                </c:pt>
                <c:pt idx="34">
                  <c:v>1564</c:v>
                </c:pt>
                <c:pt idx="35">
                  <c:v>1611</c:v>
                </c:pt>
                <c:pt idx="36">
                  <c:v>1650</c:v>
                </c:pt>
                <c:pt idx="37">
                  <c:v>1542</c:v>
                </c:pt>
                <c:pt idx="38">
                  <c:v>1582</c:v>
                </c:pt>
                <c:pt idx="39">
                  <c:v>1526</c:v>
                </c:pt>
                <c:pt idx="40">
                  <c:v>1513</c:v>
                </c:pt>
                <c:pt idx="41">
                  <c:v>1532</c:v>
                </c:pt>
                <c:pt idx="42">
                  <c:v>1550</c:v>
                </c:pt>
                <c:pt idx="43">
                  <c:v>1563</c:v>
                </c:pt>
                <c:pt idx="44">
                  <c:v>1548</c:v>
                </c:pt>
                <c:pt idx="45">
                  <c:v>1555</c:v>
                </c:pt>
                <c:pt idx="46">
                  <c:v>1542</c:v>
                </c:pt>
                <c:pt idx="47">
                  <c:v>1581</c:v>
                </c:pt>
                <c:pt idx="48">
                  <c:v>1453</c:v>
                </c:pt>
                <c:pt idx="49">
                  <c:v>1606</c:v>
                </c:pt>
                <c:pt idx="50">
                  <c:v>1611</c:v>
                </c:pt>
                <c:pt idx="51">
                  <c:v>1580</c:v>
                </c:pt>
                <c:pt idx="52">
                  <c:v>1582</c:v>
                </c:pt>
                <c:pt idx="53">
                  <c:v>1478</c:v>
                </c:pt>
                <c:pt idx="54">
                  <c:v>1275</c:v>
                </c:pt>
                <c:pt idx="55">
                  <c:v>1484</c:v>
                </c:pt>
                <c:pt idx="56">
                  <c:v>1449</c:v>
                </c:pt>
                <c:pt idx="57">
                  <c:v>1415</c:v>
                </c:pt>
                <c:pt idx="58">
                  <c:v>1575</c:v>
                </c:pt>
                <c:pt idx="59">
                  <c:v>1602</c:v>
                </c:pt>
                <c:pt idx="60">
                  <c:v>1565</c:v>
                </c:pt>
                <c:pt idx="61">
                  <c:v>1498</c:v>
                </c:pt>
                <c:pt idx="62">
                  <c:v>1479</c:v>
                </c:pt>
                <c:pt idx="63">
                  <c:v>854</c:v>
                </c:pt>
                <c:pt idx="64">
                  <c:v>1611</c:v>
                </c:pt>
                <c:pt idx="65">
                  <c:v>1579</c:v>
                </c:pt>
                <c:pt idx="66">
                  <c:v>1265</c:v>
                </c:pt>
                <c:pt idx="67">
                  <c:v>1262</c:v>
                </c:pt>
                <c:pt idx="68">
                  <c:v>1487</c:v>
                </c:pt>
                <c:pt idx="69">
                  <c:v>1474</c:v>
                </c:pt>
                <c:pt idx="70">
                  <c:v>1303</c:v>
                </c:pt>
                <c:pt idx="71">
                  <c:v>1149</c:v>
                </c:pt>
                <c:pt idx="72">
                  <c:v>1587</c:v>
                </c:pt>
                <c:pt idx="73">
                  <c:v>1510</c:v>
                </c:pt>
                <c:pt idx="74">
                  <c:v>1167</c:v>
                </c:pt>
                <c:pt idx="75">
                  <c:v>1509</c:v>
                </c:pt>
                <c:pt idx="76">
                  <c:v>1551</c:v>
                </c:pt>
                <c:pt idx="77">
                  <c:v>1482</c:v>
                </c:pt>
                <c:pt idx="78">
                  <c:v>1521</c:v>
                </c:pt>
                <c:pt idx="79">
                  <c:v>1324</c:v>
                </c:pt>
                <c:pt idx="80">
                  <c:v>1372</c:v>
                </c:pt>
                <c:pt idx="81">
                  <c:v>1568</c:v>
                </c:pt>
                <c:pt idx="82">
                  <c:v>1556</c:v>
                </c:pt>
                <c:pt idx="83">
                  <c:v>1513</c:v>
                </c:pt>
                <c:pt idx="84">
                  <c:v>1440</c:v>
                </c:pt>
                <c:pt idx="85">
                  <c:v>1435</c:v>
                </c:pt>
                <c:pt idx="86">
                  <c:v>1359</c:v>
                </c:pt>
                <c:pt idx="87">
                  <c:v>1431</c:v>
                </c:pt>
                <c:pt idx="88">
                  <c:v>1330</c:v>
                </c:pt>
                <c:pt idx="89">
                  <c:v>1247</c:v>
                </c:pt>
                <c:pt idx="90">
                  <c:v>1089</c:v>
                </c:pt>
                <c:pt idx="91">
                  <c:v>1363</c:v>
                </c:pt>
                <c:pt idx="92">
                  <c:v>1245</c:v>
                </c:pt>
                <c:pt idx="93">
                  <c:v>1017</c:v>
                </c:pt>
                <c:pt idx="94">
                  <c:v>1236</c:v>
                </c:pt>
                <c:pt idx="95">
                  <c:v>1249</c:v>
                </c:pt>
                <c:pt idx="96">
                  <c:v>1138</c:v>
                </c:pt>
                <c:pt idx="97">
                  <c:v>1079</c:v>
                </c:pt>
                <c:pt idx="98">
                  <c:v>995</c:v>
                </c:pt>
                <c:pt idx="99">
                  <c:v>793</c:v>
                </c:pt>
                <c:pt idx="100">
                  <c:v>1012</c:v>
                </c:pt>
                <c:pt idx="101">
                  <c:v>1001</c:v>
                </c:pt>
                <c:pt idx="102">
                  <c:v>931</c:v>
                </c:pt>
                <c:pt idx="103">
                  <c:v>607</c:v>
                </c:pt>
                <c:pt idx="104">
                  <c:v>856</c:v>
                </c:pt>
                <c:pt idx="105">
                  <c:v>1163</c:v>
                </c:pt>
                <c:pt idx="106">
                  <c:v>1068</c:v>
                </c:pt>
                <c:pt idx="107">
                  <c:v>1379</c:v>
                </c:pt>
                <c:pt idx="108">
                  <c:v>1274</c:v>
                </c:pt>
                <c:pt idx="109">
                  <c:v>955</c:v>
                </c:pt>
                <c:pt idx="110">
                  <c:v>465</c:v>
                </c:pt>
                <c:pt idx="111">
                  <c:v>1399</c:v>
                </c:pt>
                <c:pt idx="112">
                  <c:v>1264</c:v>
                </c:pt>
                <c:pt idx="113">
                  <c:v>1012</c:v>
                </c:pt>
                <c:pt idx="114">
                  <c:v>1166</c:v>
                </c:pt>
                <c:pt idx="115">
                  <c:v>877</c:v>
                </c:pt>
                <c:pt idx="116">
                  <c:v>935</c:v>
                </c:pt>
                <c:pt idx="117">
                  <c:v>1179</c:v>
                </c:pt>
                <c:pt idx="118">
                  <c:v>703</c:v>
                </c:pt>
                <c:pt idx="119">
                  <c:v>1302</c:v>
                </c:pt>
                <c:pt idx="120">
                  <c:v>1056</c:v>
                </c:pt>
                <c:pt idx="121">
                  <c:v>1364</c:v>
                </c:pt>
                <c:pt idx="122">
                  <c:v>1316</c:v>
                </c:pt>
                <c:pt idx="123">
                  <c:v>1250</c:v>
                </c:pt>
                <c:pt idx="124">
                  <c:v>1182</c:v>
                </c:pt>
                <c:pt idx="125">
                  <c:v>900</c:v>
                </c:pt>
                <c:pt idx="126">
                  <c:v>1273</c:v>
                </c:pt>
                <c:pt idx="127">
                  <c:v>1127</c:v>
                </c:pt>
                <c:pt idx="128">
                  <c:v>1359</c:v>
                </c:pt>
                <c:pt idx="129">
                  <c:v>1299</c:v>
                </c:pt>
                <c:pt idx="130">
                  <c:v>1182</c:v>
                </c:pt>
                <c:pt idx="131">
                  <c:v>1092</c:v>
                </c:pt>
                <c:pt idx="132">
                  <c:v>1274</c:v>
                </c:pt>
                <c:pt idx="133">
                  <c:v>1077</c:v>
                </c:pt>
                <c:pt idx="134">
                  <c:v>1276</c:v>
                </c:pt>
                <c:pt idx="135">
                  <c:v>1289</c:v>
                </c:pt>
                <c:pt idx="136">
                  <c:v>1250</c:v>
                </c:pt>
                <c:pt idx="137">
                  <c:v>1262</c:v>
                </c:pt>
                <c:pt idx="138">
                  <c:v>1268</c:v>
                </c:pt>
                <c:pt idx="139">
                  <c:v>1253</c:v>
                </c:pt>
                <c:pt idx="140">
                  <c:v>1220</c:v>
                </c:pt>
                <c:pt idx="141">
                  <c:v>1207</c:v>
                </c:pt>
                <c:pt idx="142">
                  <c:v>1197</c:v>
                </c:pt>
                <c:pt idx="143">
                  <c:v>1172</c:v>
                </c:pt>
                <c:pt idx="144">
                  <c:v>1171</c:v>
                </c:pt>
                <c:pt idx="145">
                  <c:v>730</c:v>
                </c:pt>
                <c:pt idx="146">
                  <c:v>584</c:v>
                </c:pt>
                <c:pt idx="147">
                  <c:v>891</c:v>
                </c:pt>
                <c:pt idx="148">
                  <c:v>1168</c:v>
                </c:pt>
                <c:pt idx="149">
                  <c:v>1149</c:v>
                </c:pt>
                <c:pt idx="150">
                  <c:v>1059</c:v>
                </c:pt>
                <c:pt idx="151">
                  <c:v>1199</c:v>
                </c:pt>
                <c:pt idx="152">
                  <c:v>1200</c:v>
                </c:pt>
                <c:pt idx="153">
                  <c:v>1221</c:v>
                </c:pt>
                <c:pt idx="154">
                  <c:v>1221</c:v>
                </c:pt>
                <c:pt idx="155">
                  <c:v>1227</c:v>
                </c:pt>
                <c:pt idx="156">
                  <c:v>1184</c:v>
                </c:pt>
                <c:pt idx="157">
                  <c:v>675</c:v>
                </c:pt>
                <c:pt idx="158">
                  <c:v>410</c:v>
                </c:pt>
                <c:pt idx="159">
                  <c:v>635</c:v>
                </c:pt>
                <c:pt idx="160">
                  <c:v>939</c:v>
                </c:pt>
                <c:pt idx="161">
                  <c:v>1151</c:v>
                </c:pt>
                <c:pt idx="162">
                  <c:v>1160</c:v>
                </c:pt>
                <c:pt idx="163">
                  <c:v>1162</c:v>
                </c:pt>
                <c:pt idx="164">
                  <c:v>1165</c:v>
                </c:pt>
                <c:pt idx="165">
                  <c:v>922</c:v>
                </c:pt>
                <c:pt idx="166">
                  <c:v>1160</c:v>
                </c:pt>
                <c:pt idx="167">
                  <c:v>1159</c:v>
                </c:pt>
                <c:pt idx="168">
                  <c:v>1150</c:v>
                </c:pt>
                <c:pt idx="169">
                  <c:v>1095</c:v>
                </c:pt>
                <c:pt idx="170">
                  <c:v>973</c:v>
                </c:pt>
                <c:pt idx="171">
                  <c:v>1161</c:v>
                </c:pt>
                <c:pt idx="172">
                  <c:v>1113</c:v>
                </c:pt>
                <c:pt idx="173">
                  <c:v>989</c:v>
                </c:pt>
                <c:pt idx="174">
                  <c:v>1140</c:v>
                </c:pt>
                <c:pt idx="175">
                  <c:v>1009</c:v>
                </c:pt>
                <c:pt idx="176">
                  <c:v>1156</c:v>
                </c:pt>
                <c:pt idx="177">
                  <c:v>1116</c:v>
                </c:pt>
                <c:pt idx="178">
                  <c:v>1116</c:v>
                </c:pt>
                <c:pt idx="179">
                  <c:v>1096</c:v>
                </c:pt>
                <c:pt idx="180">
                  <c:v>1090</c:v>
                </c:pt>
                <c:pt idx="181">
                  <c:v>1100</c:v>
                </c:pt>
                <c:pt idx="182">
                  <c:v>461</c:v>
                </c:pt>
                <c:pt idx="183">
                  <c:v>1015</c:v>
                </c:pt>
                <c:pt idx="184">
                  <c:v>1093</c:v>
                </c:pt>
                <c:pt idx="185">
                  <c:v>1114</c:v>
                </c:pt>
                <c:pt idx="186">
                  <c:v>1055</c:v>
                </c:pt>
                <c:pt idx="187">
                  <c:v>991</c:v>
                </c:pt>
                <c:pt idx="188">
                  <c:v>1023</c:v>
                </c:pt>
                <c:pt idx="189">
                  <c:v>887</c:v>
                </c:pt>
                <c:pt idx="190">
                  <c:v>930</c:v>
                </c:pt>
                <c:pt idx="191">
                  <c:v>1063</c:v>
                </c:pt>
                <c:pt idx="192">
                  <c:v>1038</c:v>
                </c:pt>
                <c:pt idx="193">
                  <c:v>1016</c:v>
                </c:pt>
                <c:pt idx="194">
                  <c:v>998</c:v>
                </c:pt>
                <c:pt idx="195">
                  <c:v>1020</c:v>
                </c:pt>
                <c:pt idx="196">
                  <c:v>952</c:v>
                </c:pt>
                <c:pt idx="197">
                  <c:v>775</c:v>
                </c:pt>
                <c:pt idx="198">
                  <c:v>968</c:v>
                </c:pt>
                <c:pt idx="199">
                  <c:v>613</c:v>
                </c:pt>
                <c:pt idx="200">
                  <c:v>817</c:v>
                </c:pt>
                <c:pt idx="201">
                  <c:v>510</c:v>
                </c:pt>
                <c:pt idx="202">
                  <c:v>957</c:v>
                </c:pt>
                <c:pt idx="203">
                  <c:v>802</c:v>
                </c:pt>
                <c:pt idx="204">
                  <c:v>947</c:v>
                </c:pt>
                <c:pt idx="205">
                  <c:v>806</c:v>
                </c:pt>
                <c:pt idx="206">
                  <c:v>916</c:v>
                </c:pt>
                <c:pt idx="207">
                  <c:v>257</c:v>
                </c:pt>
                <c:pt idx="208">
                  <c:v>920</c:v>
                </c:pt>
                <c:pt idx="209">
                  <c:v>840</c:v>
                </c:pt>
                <c:pt idx="210">
                  <c:v>832</c:v>
                </c:pt>
                <c:pt idx="211">
                  <c:v>810</c:v>
                </c:pt>
                <c:pt idx="212">
                  <c:v>850</c:v>
                </c:pt>
                <c:pt idx="213">
                  <c:v>732</c:v>
                </c:pt>
                <c:pt idx="214">
                  <c:v>861</c:v>
                </c:pt>
                <c:pt idx="215">
                  <c:v>829</c:v>
                </c:pt>
                <c:pt idx="216">
                  <c:v>823</c:v>
                </c:pt>
                <c:pt idx="217">
                  <c:v>809</c:v>
                </c:pt>
                <c:pt idx="218">
                  <c:v>797</c:v>
                </c:pt>
                <c:pt idx="219">
                  <c:v>788</c:v>
                </c:pt>
                <c:pt idx="220">
                  <c:v>725</c:v>
                </c:pt>
                <c:pt idx="221">
                  <c:v>794</c:v>
                </c:pt>
                <c:pt idx="222">
                  <c:v>817</c:v>
                </c:pt>
                <c:pt idx="223">
                  <c:v>805</c:v>
                </c:pt>
                <c:pt idx="224">
                  <c:v>815</c:v>
                </c:pt>
                <c:pt idx="225">
                  <c:v>812</c:v>
                </c:pt>
                <c:pt idx="226">
                  <c:v>760</c:v>
                </c:pt>
                <c:pt idx="227">
                  <c:v>754</c:v>
                </c:pt>
                <c:pt idx="228">
                  <c:v>750</c:v>
                </c:pt>
                <c:pt idx="229">
                  <c:v>701</c:v>
                </c:pt>
                <c:pt idx="230">
                  <c:v>479</c:v>
                </c:pt>
                <c:pt idx="231">
                  <c:v>90</c:v>
                </c:pt>
                <c:pt idx="232">
                  <c:v>228</c:v>
                </c:pt>
                <c:pt idx="233">
                  <c:v>528</c:v>
                </c:pt>
                <c:pt idx="234">
                  <c:v>497</c:v>
                </c:pt>
                <c:pt idx="235">
                  <c:v>541</c:v>
                </c:pt>
                <c:pt idx="236">
                  <c:v>768</c:v>
                </c:pt>
                <c:pt idx="237">
                  <c:v>773</c:v>
                </c:pt>
                <c:pt idx="238">
                  <c:v>772</c:v>
                </c:pt>
                <c:pt idx="239">
                  <c:v>743</c:v>
                </c:pt>
                <c:pt idx="240">
                  <c:v>646</c:v>
                </c:pt>
                <c:pt idx="241">
                  <c:v>633</c:v>
                </c:pt>
                <c:pt idx="242">
                  <c:v>717</c:v>
                </c:pt>
                <c:pt idx="243">
                  <c:v>583</c:v>
                </c:pt>
                <c:pt idx="244">
                  <c:v>525</c:v>
                </c:pt>
                <c:pt idx="245">
                  <c:v>733</c:v>
                </c:pt>
                <c:pt idx="246">
                  <c:v>435</c:v>
                </c:pt>
                <c:pt idx="247">
                  <c:v>760</c:v>
                </c:pt>
                <c:pt idx="248">
                  <c:v>517</c:v>
                </c:pt>
                <c:pt idx="249">
                  <c:v>769</c:v>
                </c:pt>
                <c:pt idx="250">
                  <c:v>714</c:v>
                </c:pt>
                <c:pt idx="251">
                  <c:v>703</c:v>
                </c:pt>
                <c:pt idx="252">
                  <c:v>747</c:v>
                </c:pt>
                <c:pt idx="253">
                  <c:v>640</c:v>
                </c:pt>
                <c:pt idx="254">
                  <c:v>690</c:v>
                </c:pt>
                <c:pt idx="255">
                  <c:v>412</c:v>
                </c:pt>
                <c:pt idx="256">
                  <c:v>279</c:v>
                </c:pt>
                <c:pt idx="257">
                  <c:v>398</c:v>
                </c:pt>
                <c:pt idx="258">
                  <c:v>300</c:v>
                </c:pt>
                <c:pt idx="259">
                  <c:v>549</c:v>
                </c:pt>
                <c:pt idx="260">
                  <c:v>219</c:v>
                </c:pt>
                <c:pt idx="261">
                  <c:v>510</c:v>
                </c:pt>
                <c:pt idx="262">
                  <c:v>682</c:v>
                </c:pt>
                <c:pt idx="263">
                  <c:v>576</c:v>
                </c:pt>
                <c:pt idx="264">
                  <c:v>336</c:v>
                </c:pt>
                <c:pt idx="265">
                  <c:v>414</c:v>
                </c:pt>
                <c:pt idx="266">
                  <c:v>772</c:v>
                </c:pt>
                <c:pt idx="267">
                  <c:v>661</c:v>
                </c:pt>
                <c:pt idx="268">
                  <c:v>344</c:v>
                </c:pt>
                <c:pt idx="269">
                  <c:v>430</c:v>
                </c:pt>
                <c:pt idx="270">
                  <c:v>605</c:v>
                </c:pt>
                <c:pt idx="271">
                  <c:v>769</c:v>
                </c:pt>
                <c:pt idx="272">
                  <c:v>655</c:v>
                </c:pt>
                <c:pt idx="273">
                  <c:v>219</c:v>
                </c:pt>
                <c:pt idx="274">
                  <c:v>181</c:v>
                </c:pt>
                <c:pt idx="275">
                  <c:v>282</c:v>
                </c:pt>
                <c:pt idx="276">
                  <c:v>706</c:v>
                </c:pt>
                <c:pt idx="277">
                  <c:v>855</c:v>
                </c:pt>
                <c:pt idx="278">
                  <c:v>734</c:v>
                </c:pt>
                <c:pt idx="279">
                  <c:v>842</c:v>
                </c:pt>
                <c:pt idx="280">
                  <c:v>805</c:v>
                </c:pt>
                <c:pt idx="281">
                  <c:v>849</c:v>
                </c:pt>
                <c:pt idx="282">
                  <c:v>629</c:v>
                </c:pt>
                <c:pt idx="283">
                  <c:v>921</c:v>
                </c:pt>
                <c:pt idx="284">
                  <c:v>925</c:v>
                </c:pt>
                <c:pt idx="285">
                  <c:v>963</c:v>
                </c:pt>
                <c:pt idx="286">
                  <c:v>953</c:v>
                </c:pt>
                <c:pt idx="287">
                  <c:v>932</c:v>
                </c:pt>
                <c:pt idx="288">
                  <c:v>894</c:v>
                </c:pt>
                <c:pt idx="289">
                  <c:v>416</c:v>
                </c:pt>
                <c:pt idx="290">
                  <c:v>301</c:v>
                </c:pt>
                <c:pt idx="291">
                  <c:v>983</c:v>
                </c:pt>
                <c:pt idx="292">
                  <c:v>996</c:v>
                </c:pt>
                <c:pt idx="293">
                  <c:v>586</c:v>
                </c:pt>
                <c:pt idx="294">
                  <c:v>958</c:v>
                </c:pt>
                <c:pt idx="295">
                  <c:v>956</c:v>
                </c:pt>
                <c:pt idx="296">
                  <c:v>1015</c:v>
                </c:pt>
                <c:pt idx="297">
                  <c:v>1036</c:v>
                </c:pt>
                <c:pt idx="298">
                  <c:v>986</c:v>
                </c:pt>
                <c:pt idx="299">
                  <c:v>1047</c:v>
                </c:pt>
                <c:pt idx="300">
                  <c:v>1060</c:v>
                </c:pt>
                <c:pt idx="301">
                  <c:v>939</c:v>
                </c:pt>
                <c:pt idx="302">
                  <c:v>903</c:v>
                </c:pt>
                <c:pt idx="303">
                  <c:v>730</c:v>
                </c:pt>
                <c:pt idx="304">
                  <c:v>291</c:v>
                </c:pt>
                <c:pt idx="305">
                  <c:v>1123</c:v>
                </c:pt>
                <c:pt idx="306">
                  <c:v>1133</c:v>
                </c:pt>
                <c:pt idx="307">
                  <c:v>733</c:v>
                </c:pt>
                <c:pt idx="308">
                  <c:v>1083</c:v>
                </c:pt>
                <c:pt idx="309">
                  <c:v>932</c:v>
                </c:pt>
                <c:pt idx="310">
                  <c:v>908</c:v>
                </c:pt>
                <c:pt idx="311">
                  <c:v>772</c:v>
                </c:pt>
                <c:pt idx="312">
                  <c:v>840</c:v>
                </c:pt>
                <c:pt idx="313">
                  <c:v>802</c:v>
                </c:pt>
                <c:pt idx="314">
                  <c:v>911</c:v>
                </c:pt>
                <c:pt idx="315">
                  <c:v>980</c:v>
                </c:pt>
                <c:pt idx="316">
                  <c:v>905</c:v>
                </c:pt>
                <c:pt idx="317">
                  <c:v>1137</c:v>
                </c:pt>
                <c:pt idx="318">
                  <c:v>971</c:v>
                </c:pt>
                <c:pt idx="319">
                  <c:v>461</c:v>
                </c:pt>
                <c:pt idx="320">
                  <c:v>794</c:v>
                </c:pt>
                <c:pt idx="321">
                  <c:v>1217</c:v>
                </c:pt>
                <c:pt idx="322">
                  <c:v>1044</c:v>
                </c:pt>
                <c:pt idx="323">
                  <c:v>726</c:v>
                </c:pt>
                <c:pt idx="324">
                  <c:v>908</c:v>
                </c:pt>
                <c:pt idx="325">
                  <c:v>756</c:v>
                </c:pt>
                <c:pt idx="326">
                  <c:v>1164</c:v>
                </c:pt>
                <c:pt idx="327">
                  <c:v>838</c:v>
                </c:pt>
                <c:pt idx="328">
                  <c:v>952</c:v>
                </c:pt>
                <c:pt idx="329">
                  <c:v>744</c:v>
                </c:pt>
                <c:pt idx="330">
                  <c:v>1202</c:v>
                </c:pt>
                <c:pt idx="331">
                  <c:v>1219</c:v>
                </c:pt>
                <c:pt idx="332">
                  <c:v>910</c:v>
                </c:pt>
                <c:pt idx="333">
                  <c:v>439</c:v>
                </c:pt>
                <c:pt idx="334">
                  <c:v>942</c:v>
                </c:pt>
                <c:pt idx="335">
                  <c:v>1122</c:v>
                </c:pt>
                <c:pt idx="336">
                  <c:v>1228</c:v>
                </c:pt>
                <c:pt idx="337">
                  <c:v>480</c:v>
                </c:pt>
                <c:pt idx="338">
                  <c:v>776</c:v>
                </c:pt>
                <c:pt idx="339">
                  <c:v>221</c:v>
                </c:pt>
                <c:pt idx="340">
                  <c:v>1019</c:v>
                </c:pt>
                <c:pt idx="341">
                  <c:v>1282</c:v>
                </c:pt>
                <c:pt idx="342">
                  <c:v>1391</c:v>
                </c:pt>
                <c:pt idx="343">
                  <c:v>138</c:v>
                </c:pt>
                <c:pt idx="344">
                  <c:v>1273</c:v>
                </c:pt>
                <c:pt idx="345">
                  <c:v>1365</c:v>
                </c:pt>
                <c:pt idx="346">
                  <c:v>1394</c:v>
                </c:pt>
                <c:pt idx="347">
                  <c:v>1358</c:v>
                </c:pt>
                <c:pt idx="348">
                  <c:v>1094</c:v>
                </c:pt>
                <c:pt idx="349">
                  <c:v>1315</c:v>
                </c:pt>
                <c:pt idx="350">
                  <c:v>1377</c:v>
                </c:pt>
                <c:pt idx="351">
                  <c:v>1428</c:v>
                </c:pt>
                <c:pt idx="352">
                  <c:v>1409</c:v>
                </c:pt>
                <c:pt idx="353">
                  <c:v>1488</c:v>
                </c:pt>
                <c:pt idx="354">
                  <c:v>1476</c:v>
                </c:pt>
                <c:pt idx="355">
                  <c:v>1071</c:v>
                </c:pt>
                <c:pt idx="356">
                  <c:v>1376</c:v>
                </c:pt>
                <c:pt idx="357">
                  <c:v>1346</c:v>
                </c:pt>
                <c:pt idx="358">
                  <c:v>1405</c:v>
                </c:pt>
                <c:pt idx="359">
                  <c:v>1396</c:v>
                </c:pt>
                <c:pt idx="360">
                  <c:v>1407</c:v>
                </c:pt>
                <c:pt idx="361">
                  <c:v>1035</c:v>
                </c:pt>
                <c:pt idx="362">
                  <c:v>1074</c:v>
                </c:pt>
                <c:pt idx="363">
                  <c:v>1480</c:v>
                </c:pt>
                <c:pt idx="364">
                  <c:v>1471</c:v>
                </c:pt>
              </c:numCache>
            </c:numRef>
          </c:val>
          <c:smooth val="0"/>
          <c:extLst xmlns:c16r2="http://schemas.microsoft.com/office/drawing/2015/06/char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J$3:$J$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G$3:$G$368</c:f>
              <c:numCache>
                <c:formatCode>General</c:formatCode>
                <c:ptCount val="366"/>
                <c:pt idx="0">
                  <c:v>29060</c:v>
                </c:pt>
                <c:pt idx="1">
                  <c:v>28043</c:v>
                </c:pt>
                <c:pt idx="2">
                  <c:v>29957</c:v>
                </c:pt>
                <c:pt idx="3">
                  <c:v>30306</c:v>
                </c:pt>
                <c:pt idx="4">
                  <c:v>24357</c:v>
                </c:pt>
                <c:pt idx="5">
                  <c:v>29444</c:v>
                </c:pt>
                <c:pt idx="6">
                  <c:v>28960</c:v>
                </c:pt>
                <c:pt idx="7">
                  <c:v>27945</c:v>
                </c:pt>
                <c:pt idx="8">
                  <c:v>29071</c:v>
                </c:pt>
                <c:pt idx="9">
                  <c:v>30318</c:v>
                </c:pt>
                <c:pt idx="10">
                  <c:v>30386</c:v>
                </c:pt>
                <c:pt idx="11">
                  <c:v>31320</c:v>
                </c:pt>
                <c:pt idx="12">
                  <c:v>30254</c:v>
                </c:pt>
                <c:pt idx="13">
                  <c:v>30270</c:v>
                </c:pt>
                <c:pt idx="14">
                  <c:v>29519</c:v>
                </c:pt>
                <c:pt idx="15">
                  <c:v>30330</c:v>
                </c:pt>
                <c:pt idx="16">
                  <c:v>30713</c:v>
                </c:pt>
                <c:pt idx="17">
                  <c:v>30507</c:v>
                </c:pt>
                <c:pt idx="18">
                  <c:v>30288</c:v>
                </c:pt>
                <c:pt idx="19">
                  <c:v>30426</c:v>
                </c:pt>
                <c:pt idx="20">
                  <c:v>30370</c:v>
                </c:pt>
                <c:pt idx="21">
                  <c:v>29402</c:v>
                </c:pt>
                <c:pt idx="22">
                  <c:v>27588</c:v>
                </c:pt>
                <c:pt idx="23">
                  <c:v>29052</c:v>
                </c:pt>
                <c:pt idx="24">
                  <c:v>27654</c:v>
                </c:pt>
                <c:pt idx="25">
                  <c:v>29814</c:v>
                </c:pt>
                <c:pt idx="26">
                  <c:v>29148</c:v>
                </c:pt>
                <c:pt idx="27">
                  <c:v>10718</c:v>
                </c:pt>
                <c:pt idx="28">
                  <c:v>11809</c:v>
                </c:pt>
                <c:pt idx="29">
                  <c:v>10891</c:v>
                </c:pt>
                <c:pt idx="30">
                  <c:v>11486</c:v>
                </c:pt>
                <c:pt idx="31">
                  <c:v>13433</c:v>
                </c:pt>
                <c:pt idx="32">
                  <c:v>11700</c:v>
                </c:pt>
                <c:pt idx="33">
                  <c:v>7928</c:v>
                </c:pt>
                <c:pt idx="34">
                  <c:v>9651</c:v>
                </c:pt>
                <c:pt idx="35">
                  <c:v>9229</c:v>
                </c:pt>
                <c:pt idx="36">
                  <c:v>10235</c:v>
                </c:pt>
                <c:pt idx="37">
                  <c:v>10434</c:v>
                </c:pt>
                <c:pt idx="38">
                  <c:v>10438</c:v>
                </c:pt>
                <c:pt idx="39">
                  <c:v>10878</c:v>
                </c:pt>
                <c:pt idx="40">
                  <c:v>15021</c:v>
                </c:pt>
                <c:pt idx="41">
                  <c:v>11542</c:v>
                </c:pt>
                <c:pt idx="42">
                  <c:v>10534</c:v>
                </c:pt>
                <c:pt idx="43">
                  <c:v>9961</c:v>
                </c:pt>
                <c:pt idx="44">
                  <c:v>6915</c:v>
                </c:pt>
                <c:pt idx="45">
                  <c:v>12856</c:v>
                </c:pt>
                <c:pt idx="46">
                  <c:v>15532</c:v>
                </c:pt>
                <c:pt idx="47">
                  <c:v>16640</c:v>
                </c:pt>
                <c:pt idx="48">
                  <c:v>16425</c:v>
                </c:pt>
                <c:pt idx="49">
                  <c:v>15531</c:v>
                </c:pt>
                <c:pt idx="50">
                  <c:v>10706</c:v>
                </c:pt>
                <c:pt idx="51">
                  <c:v>11024</c:v>
                </c:pt>
                <c:pt idx="52">
                  <c:v>12846</c:v>
                </c:pt>
                <c:pt idx="53">
                  <c:v>13122</c:v>
                </c:pt>
                <c:pt idx="54">
                  <c:v>12450</c:v>
                </c:pt>
                <c:pt idx="55">
                  <c:v>12898</c:v>
                </c:pt>
                <c:pt idx="56">
                  <c:v>12568</c:v>
                </c:pt>
                <c:pt idx="57">
                  <c:v>12052</c:v>
                </c:pt>
                <c:pt idx="58">
                  <c:v>12609</c:v>
                </c:pt>
                <c:pt idx="59">
                  <c:v>11265</c:v>
                </c:pt>
                <c:pt idx="60">
                  <c:v>10545</c:v>
                </c:pt>
                <c:pt idx="61">
                  <c:v>11476</c:v>
                </c:pt>
                <c:pt idx="62">
                  <c:v>13036</c:v>
                </c:pt>
                <c:pt idx="63">
                  <c:v>11399</c:v>
                </c:pt>
                <c:pt idx="64">
                  <c:v>10380</c:v>
                </c:pt>
                <c:pt idx="65">
                  <c:v>11704</c:v>
                </c:pt>
                <c:pt idx="66">
                  <c:v>11303</c:v>
                </c:pt>
                <c:pt idx="67">
                  <c:v>12159</c:v>
                </c:pt>
                <c:pt idx="68">
                  <c:v>11732</c:v>
                </c:pt>
                <c:pt idx="69">
                  <c:v>12255</c:v>
                </c:pt>
                <c:pt idx="70">
                  <c:v>11393</c:v>
                </c:pt>
                <c:pt idx="71">
                  <c:v>10719</c:v>
                </c:pt>
                <c:pt idx="72">
                  <c:v>20625</c:v>
                </c:pt>
                <c:pt idx="73">
                  <c:v>11594</c:v>
                </c:pt>
                <c:pt idx="74">
                  <c:v>11415</c:v>
                </c:pt>
                <c:pt idx="75">
                  <c:v>16694</c:v>
                </c:pt>
                <c:pt idx="76">
                  <c:v>11109</c:v>
                </c:pt>
                <c:pt idx="77">
                  <c:v>10470</c:v>
                </c:pt>
                <c:pt idx="78">
                  <c:v>9584</c:v>
                </c:pt>
                <c:pt idx="79">
                  <c:v>10249</c:v>
                </c:pt>
                <c:pt idx="80">
                  <c:v>15364</c:v>
                </c:pt>
                <c:pt idx="81">
                  <c:v>22022</c:v>
                </c:pt>
                <c:pt idx="82">
                  <c:v>17703</c:v>
                </c:pt>
                <c:pt idx="83">
                  <c:v>17930</c:v>
                </c:pt>
                <c:pt idx="84">
                  <c:v>16977</c:v>
                </c:pt>
                <c:pt idx="85">
                  <c:v>17701</c:v>
                </c:pt>
                <c:pt idx="86">
                  <c:v>27631</c:v>
                </c:pt>
                <c:pt idx="87">
                  <c:v>27175</c:v>
                </c:pt>
                <c:pt idx="88">
                  <c:v>14454</c:v>
                </c:pt>
                <c:pt idx="89">
                  <c:v>21259</c:v>
                </c:pt>
                <c:pt idx="90">
                  <c:v>17384</c:v>
                </c:pt>
                <c:pt idx="91">
                  <c:v>17012</c:v>
                </c:pt>
                <c:pt idx="92">
                  <c:v>18093</c:v>
                </c:pt>
                <c:pt idx="93">
                  <c:v>21346</c:v>
                </c:pt>
                <c:pt idx="94">
                  <c:v>21129</c:v>
                </c:pt>
                <c:pt idx="95">
                  <c:v>23167</c:v>
                </c:pt>
                <c:pt idx="96">
                  <c:v>22780</c:v>
                </c:pt>
                <c:pt idx="97">
                  <c:v>22821</c:v>
                </c:pt>
                <c:pt idx="98">
                  <c:v>23064</c:v>
                </c:pt>
                <c:pt idx="99">
                  <c:v>29669</c:v>
                </c:pt>
                <c:pt idx="100">
                  <c:v>30377</c:v>
                </c:pt>
                <c:pt idx="101">
                  <c:v>31465</c:v>
                </c:pt>
                <c:pt idx="102">
                  <c:v>31393</c:v>
                </c:pt>
                <c:pt idx="103">
                  <c:v>31420</c:v>
                </c:pt>
                <c:pt idx="104">
                  <c:v>31428</c:v>
                </c:pt>
                <c:pt idx="105">
                  <c:v>30969</c:v>
                </c:pt>
                <c:pt idx="106">
                  <c:v>30850</c:v>
                </c:pt>
                <c:pt idx="107">
                  <c:v>28406</c:v>
                </c:pt>
                <c:pt idx="108">
                  <c:v>28121</c:v>
                </c:pt>
                <c:pt idx="109">
                  <c:v>28346</c:v>
                </c:pt>
                <c:pt idx="110">
                  <c:v>28818</c:v>
                </c:pt>
                <c:pt idx="111">
                  <c:v>31114</c:v>
                </c:pt>
                <c:pt idx="112">
                  <c:v>30968</c:v>
                </c:pt>
                <c:pt idx="113">
                  <c:v>29715</c:v>
                </c:pt>
                <c:pt idx="114">
                  <c:v>30902</c:v>
                </c:pt>
                <c:pt idx="115">
                  <c:v>32001</c:v>
                </c:pt>
                <c:pt idx="116">
                  <c:v>31717</c:v>
                </c:pt>
                <c:pt idx="117">
                  <c:v>30044</c:v>
                </c:pt>
                <c:pt idx="118">
                  <c:v>29186</c:v>
                </c:pt>
                <c:pt idx="119">
                  <c:v>26765</c:v>
                </c:pt>
                <c:pt idx="120">
                  <c:v>28268</c:v>
                </c:pt>
                <c:pt idx="121">
                  <c:v>30194</c:v>
                </c:pt>
                <c:pt idx="122">
                  <c:v>30271</c:v>
                </c:pt>
                <c:pt idx="123">
                  <c:v>30896</c:v>
                </c:pt>
                <c:pt idx="124">
                  <c:v>30114</c:v>
                </c:pt>
                <c:pt idx="125">
                  <c:v>29517</c:v>
                </c:pt>
                <c:pt idx="126">
                  <c:v>28518</c:v>
                </c:pt>
                <c:pt idx="127">
                  <c:v>28268</c:v>
                </c:pt>
                <c:pt idx="128">
                  <c:v>29821</c:v>
                </c:pt>
                <c:pt idx="129">
                  <c:v>30480</c:v>
                </c:pt>
                <c:pt idx="130">
                  <c:v>31442</c:v>
                </c:pt>
                <c:pt idx="131">
                  <c:v>31578</c:v>
                </c:pt>
                <c:pt idx="132">
                  <c:v>26930</c:v>
                </c:pt>
                <c:pt idx="133">
                  <c:v>25343</c:v>
                </c:pt>
                <c:pt idx="134">
                  <c:v>30817</c:v>
                </c:pt>
                <c:pt idx="135">
                  <c:v>31928</c:v>
                </c:pt>
                <c:pt idx="136">
                  <c:v>31329</c:v>
                </c:pt>
                <c:pt idx="137">
                  <c:v>31851</c:v>
                </c:pt>
                <c:pt idx="138">
                  <c:v>31741</c:v>
                </c:pt>
                <c:pt idx="139">
                  <c:v>32544</c:v>
                </c:pt>
                <c:pt idx="140">
                  <c:v>29749</c:v>
                </c:pt>
                <c:pt idx="141">
                  <c:v>29609</c:v>
                </c:pt>
                <c:pt idx="142">
                  <c:v>30234</c:v>
                </c:pt>
                <c:pt idx="143">
                  <c:v>31582</c:v>
                </c:pt>
                <c:pt idx="144">
                  <c:v>31110</c:v>
                </c:pt>
                <c:pt idx="145">
                  <c:v>31673</c:v>
                </c:pt>
                <c:pt idx="146">
                  <c:v>31592</c:v>
                </c:pt>
                <c:pt idx="147">
                  <c:v>30540</c:v>
                </c:pt>
                <c:pt idx="148">
                  <c:v>29934</c:v>
                </c:pt>
                <c:pt idx="149">
                  <c:v>30948</c:v>
                </c:pt>
                <c:pt idx="150">
                  <c:v>31464</c:v>
                </c:pt>
                <c:pt idx="151">
                  <c:v>30674</c:v>
                </c:pt>
                <c:pt idx="152">
                  <c:v>29860</c:v>
                </c:pt>
                <c:pt idx="153">
                  <c:v>29350</c:v>
                </c:pt>
                <c:pt idx="154">
                  <c:v>29235</c:v>
                </c:pt>
                <c:pt idx="155">
                  <c:v>29070</c:v>
                </c:pt>
                <c:pt idx="156">
                  <c:v>29899</c:v>
                </c:pt>
                <c:pt idx="157">
                  <c:v>30214</c:v>
                </c:pt>
                <c:pt idx="158">
                  <c:v>30579</c:v>
                </c:pt>
                <c:pt idx="159">
                  <c:v>30681</c:v>
                </c:pt>
                <c:pt idx="160">
                  <c:v>28871</c:v>
                </c:pt>
                <c:pt idx="161">
                  <c:v>30798</c:v>
                </c:pt>
                <c:pt idx="162">
                  <c:v>31424</c:v>
                </c:pt>
                <c:pt idx="163">
                  <c:v>31632</c:v>
                </c:pt>
                <c:pt idx="164">
                  <c:v>32090</c:v>
                </c:pt>
                <c:pt idx="165">
                  <c:v>30998</c:v>
                </c:pt>
                <c:pt idx="166">
                  <c:v>28172</c:v>
                </c:pt>
                <c:pt idx="167">
                  <c:v>31712</c:v>
                </c:pt>
                <c:pt idx="168">
                  <c:v>30761</c:v>
                </c:pt>
                <c:pt idx="169">
                  <c:v>30184</c:v>
                </c:pt>
                <c:pt idx="170">
                  <c:v>31250</c:v>
                </c:pt>
                <c:pt idx="171">
                  <c:v>30736</c:v>
                </c:pt>
                <c:pt idx="172">
                  <c:v>31417</c:v>
                </c:pt>
                <c:pt idx="173">
                  <c:v>30791</c:v>
                </c:pt>
                <c:pt idx="174">
                  <c:v>30858</c:v>
                </c:pt>
                <c:pt idx="175">
                  <c:v>29830</c:v>
                </c:pt>
                <c:pt idx="176">
                  <c:v>29936</c:v>
                </c:pt>
                <c:pt idx="177">
                  <c:v>30194</c:v>
                </c:pt>
                <c:pt idx="178">
                  <c:v>30047</c:v>
                </c:pt>
                <c:pt idx="179">
                  <c:v>26166</c:v>
                </c:pt>
                <c:pt idx="180">
                  <c:v>27192</c:v>
                </c:pt>
                <c:pt idx="181">
                  <c:v>29843</c:v>
                </c:pt>
                <c:pt idx="182">
                  <c:v>29392</c:v>
                </c:pt>
                <c:pt idx="183">
                  <c:v>29051</c:v>
                </c:pt>
                <c:pt idx="184">
                  <c:v>16447</c:v>
                </c:pt>
                <c:pt idx="185">
                  <c:v>17576</c:v>
                </c:pt>
                <c:pt idx="186">
                  <c:v>18132</c:v>
                </c:pt>
                <c:pt idx="187">
                  <c:v>18261</c:v>
                </c:pt>
                <c:pt idx="188">
                  <c:v>18134</c:v>
                </c:pt>
                <c:pt idx="189">
                  <c:v>23400</c:v>
                </c:pt>
                <c:pt idx="190">
                  <c:v>30338</c:v>
                </c:pt>
                <c:pt idx="191">
                  <c:v>30556</c:v>
                </c:pt>
                <c:pt idx="192">
                  <c:v>31278</c:v>
                </c:pt>
                <c:pt idx="193">
                  <c:v>29869</c:v>
                </c:pt>
                <c:pt idx="194">
                  <c:v>30010</c:v>
                </c:pt>
                <c:pt idx="195">
                  <c:v>30162</c:v>
                </c:pt>
                <c:pt idx="196">
                  <c:v>30051</c:v>
                </c:pt>
                <c:pt idx="197">
                  <c:v>30148</c:v>
                </c:pt>
                <c:pt idx="198">
                  <c:v>30110</c:v>
                </c:pt>
                <c:pt idx="199">
                  <c:v>13468</c:v>
                </c:pt>
                <c:pt idx="200">
                  <c:v>13466</c:v>
                </c:pt>
                <c:pt idx="201">
                  <c:v>13472</c:v>
                </c:pt>
                <c:pt idx="202">
                  <c:v>7552</c:v>
                </c:pt>
                <c:pt idx="203">
                  <c:v>4826</c:v>
                </c:pt>
                <c:pt idx="204">
                  <c:v>7581</c:v>
                </c:pt>
                <c:pt idx="205">
                  <c:v>13627</c:v>
                </c:pt>
                <c:pt idx="206">
                  <c:v>18821</c:v>
                </c:pt>
                <c:pt idx="207">
                  <c:v>22792</c:v>
                </c:pt>
                <c:pt idx="208">
                  <c:v>23998</c:v>
                </c:pt>
                <c:pt idx="209">
                  <c:v>25507</c:v>
                </c:pt>
                <c:pt idx="210">
                  <c:v>24831</c:v>
                </c:pt>
                <c:pt idx="211">
                  <c:v>24885</c:v>
                </c:pt>
                <c:pt idx="212">
                  <c:v>25477</c:v>
                </c:pt>
                <c:pt idx="213">
                  <c:v>24987</c:v>
                </c:pt>
                <c:pt idx="214">
                  <c:v>25106</c:v>
                </c:pt>
                <c:pt idx="215">
                  <c:v>26169</c:v>
                </c:pt>
                <c:pt idx="216">
                  <c:v>25649</c:v>
                </c:pt>
                <c:pt idx="217">
                  <c:v>25064</c:v>
                </c:pt>
                <c:pt idx="218">
                  <c:v>24641</c:v>
                </c:pt>
                <c:pt idx="219">
                  <c:v>25158</c:v>
                </c:pt>
                <c:pt idx="220">
                  <c:v>24173</c:v>
                </c:pt>
                <c:pt idx="221">
                  <c:v>23229</c:v>
                </c:pt>
                <c:pt idx="222">
                  <c:v>23053</c:v>
                </c:pt>
                <c:pt idx="223">
                  <c:v>21940</c:v>
                </c:pt>
                <c:pt idx="224">
                  <c:v>20560</c:v>
                </c:pt>
                <c:pt idx="225">
                  <c:v>21039</c:v>
                </c:pt>
                <c:pt idx="226">
                  <c:v>24194</c:v>
                </c:pt>
                <c:pt idx="227">
                  <c:v>31154</c:v>
                </c:pt>
                <c:pt idx="228">
                  <c:v>30709</c:v>
                </c:pt>
                <c:pt idx="229">
                  <c:v>30672</c:v>
                </c:pt>
                <c:pt idx="230">
                  <c:v>29791</c:v>
                </c:pt>
                <c:pt idx="231">
                  <c:v>29318</c:v>
                </c:pt>
                <c:pt idx="232">
                  <c:v>29297</c:v>
                </c:pt>
                <c:pt idx="233">
                  <c:v>30408</c:v>
                </c:pt>
                <c:pt idx="234">
                  <c:v>28531</c:v>
                </c:pt>
                <c:pt idx="235">
                  <c:v>29388</c:v>
                </c:pt>
                <c:pt idx="236">
                  <c:v>26924</c:v>
                </c:pt>
                <c:pt idx="237">
                  <c:v>31069</c:v>
                </c:pt>
                <c:pt idx="238">
                  <c:v>31191</c:v>
                </c:pt>
                <c:pt idx="239">
                  <c:v>30109</c:v>
                </c:pt>
                <c:pt idx="240">
                  <c:v>30249</c:v>
                </c:pt>
                <c:pt idx="241">
                  <c:v>29337</c:v>
                </c:pt>
                <c:pt idx="242">
                  <c:v>29583</c:v>
                </c:pt>
                <c:pt idx="243">
                  <c:v>29770</c:v>
                </c:pt>
                <c:pt idx="244">
                  <c:v>29916</c:v>
                </c:pt>
                <c:pt idx="245">
                  <c:v>29947</c:v>
                </c:pt>
                <c:pt idx="246">
                  <c:v>29388</c:v>
                </c:pt>
                <c:pt idx="247">
                  <c:v>29886</c:v>
                </c:pt>
                <c:pt idx="248">
                  <c:v>30601</c:v>
                </c:pt>
                <c:pt idx="249">
                  <c:v>30505</c:v>
                </c:pt>
                <c:pt idx="250">
                  <c:v>30972</c:v>
                </c:pt>
                <c:pt idx="251">
                  <c:v>29874</c:v>
                </c:pt>
                <c:pt idx="252">
                  <c:v>29254</c:v>
                </c:pt>
                <c:pt idx="253">
                  <c:v>23240</c:v>
                </c:pt>
                <c:pt idx="254">
                  <c:v>24117</c:v>
                </c:pt>
                <c:pt idx="255">
                  <c:v>23441</c:v>
                </c:pt>
                <c:pt idx="256">
                  <c:v>24932</c:v>
                </c:pt>
                <c:pt idx="257">
                  <c:v>31917</c:v>
                </c:pt>
                <c:pt idx="258">
                  <c:v>25034</c:v>
                </c:pt>
                <c:pt idx="259">
                  <c:v>24185</c:v>
                </c:pt>
                <c:pt idx="260">
                  <c:v>26739</c:v>
                </c:pt>
                <c:pt idx="261">
                  <c:v>30054</c:v>
                </c:pt>
                <c:pt idx="262">
                  <c:v>29825</c:v>
                </c:pt>
                <c:pt idx="263">
                  <c:v>28018</c:v>
                </c:pt>
                <c:pt idx="264">
                  <c:v>29166</c:v>
                </c:pt>
                <c:pt idx="265">
                  <c:v>27343</c:v>
                </c:pt>
                <c:pt idx="266">
                  <c:v>26691</c:v>
                </c:pt>
                <c:pt idx="267">
                  <c:v>26385</c:v>
                </c:pt>
                <c:pt idx="268">
                  <c:v>28225</c:v>
                </c:pt>
                <c:pt idx="269">
                  <c:v>27381</c:v>
                </c:pt>
                <c:pt idx="270">
                  <c:v>27192</c:v>
                </c:pt>
                <c:pt idx="271">
                  <c:v>26780</c:v>
                </c:pt>
                <c:pt idx="272">
                  <c:v>22249</c:v>
                </c:pt>
                <c:pt idx="273">
                  <c:v>26869</c:v>
                </c:pt>
                <c:pt idx="274">
                  <c:v>25100</c:v>
                </c:pt>
                <c:pt idx="275">
                  <c:v>28281</c:v>
                </c:pt>
                <c:pt idx="276">
                  <c:v>18111</c:v>
                </c:pt>
                <c:pt idx="277">
                  <c:v>14715</c:v>
                </c:pt>
                <c:pt idx="278">
                  <c:v>15250</c:v>
                </c:pt>
                <c:pt idx="279">
                  <c:v>14773</c:v>
                </c:pt>
                <c:pt idx="280">
                  <c:v>14858</c:v>
                </c:pt>
                <c:pt idx="281">
                  <c:v>14900</c:v>
                </c:pt>
                <c:pt idx="282">
                  <c:v>17425</c:v>
                </c:pt>
                <c:pt idx="283">
                  <c:v>27862</c:v>
                </c:pt>
                <c:pt idx="284">
                  <c:v>28746</c:v>
                </c:pt>
                <c:pt idx="285">
                  <c:v>27381</c:v>
                </c:pt>
                <c:pt idx="286">
                  <c:v>27328</c:v>
                </c:pt>
                <c:pt idx="287">
                  <c:v>27421</c:v>
                </c:pt>
                <c:pt idx="288">
                  <c:v>28438</c:v>
                </c:pt>
                <c:pt idx="289">
                  <c:v>29602</c:v>
                </c:pt>
                <c:pt idx="290">
                  <c:v>28849</c:v>
                </c:pt>
                <c:pt idx="291">
                  <c:v>30111</c:v>
                </c:pt>
                <c:pt idx="292">
                  <c:v>28106</c:v>
                </c:pt>
                <c:pt idx="293">
                  <c:v>28018</c:v>
                </c:pt>
                <c:pt idx="294">
                  <c:v>26941</c:v>
                </c:pt>
                <c:pt idx="295">
                  <c:v>26839</c:v>
                </c:pt>
                <c:pt idx="296">
                  <c:v>28381</c:v>
                </c:pt>
                <c:pt idx="297">
                  <c:v>29199</c:v>
                </c:pt>
                <c:pt idx="298">
                  <c:v>29268</c:v>
                </c:pt>
                <c:pt idx="299">
                  <c:v>29260</c:v>
                </c:pt>
                <c:pt idx="300">
                  <c:v>29607</c:v>
                </c:pt>
                <c:pt idx="301">
                  <c:v>29056</c:v>
                </c:pt>
                <c:pt idx="302">
                  <c:v>26185</c:v>
                </c:pt>
                <c:pt idx="303">
                  <c:v>28637</c:v>
                </c:pt>
                <c:pt idx="304">
                  <c:v>29128</c:v>
                </c:pt>
                <c:pt idx="305">
                  <c:v>28759</c:v>
                </c:pt>
                <c:pt idx="306">
                  <c:v>29004</c:v>
                </c:pt>
                <c:pt idx="307">
                  <c:v>28843</c:v>
                </c:pt>
                <c:pt idx="308">
                  <c:v>27878</c:v>
                </c:pt>
                <c:pt idx="309">
                  <c:v>25864</c:v>
                </c:pt>
                <c:pt idx="310">
                  <c:v>27935</c:v>
                </c:pt>
                <c:pt idx="311">
                  <c:v>28190</c:v>
                </c:pt>
                <c:pt idx="312">
                  <c:v>28863</c:v>
                </c:pt>
                <c:pt idx="313">
                  <c:v>29277</c:v>
                </c:pt>
                <c:pt idx="314">
                  <c:v>29062</c:v>
                </c:pt>
                <c:pt idx="315">
                  <c:v>28963</c:v>
                </c:pt>
                <c:pt idx="316">
                  <c:v>27687</c:v>
                </c:pt>
                <c:pt idx="317">
                  <c:v>29419</c:v>
                </c:pt>
                <c:pt idx="318">
                  <c:v>28717</c:v>
                </c:pt>
                <c:pt idx="319">
                  <c:v>29187</c:v>
                </c:pt>
                <c:pt idx="320">
                  <c:v>29041</c:v>
                </c:pt>
                <c:pt idx="321">
                  <c:v>27836</c:v>
                </c:pt>
                <c:pt idx="322">
                  <c:v>27511</c:v>
                </c:pt>
                <c:pt idx="323">
                  <c:v>29055</c:v>
                </c:pt>
                <c:pt idx="324">
                  <c:v>29319</c:v>
                </c:pt>
                <c:pt idx="325">
                  <c:v>19123</c:v>
                </c:pt>
                <c:pt idx="326">
                  <c:v>19318</c:v>
                </c:pt>
                <c:pt idx="327">
                  <c:v>19145</c:v>
                </c:pt>
                <c:pt idx="328">
                  <c:v>19199</c:v>
                </c:pt>
                <c:pt idx="329">
                  <c:v>13905</c:v>
                </c:pt>
                <c:pt idx="330">
                  <c:v>13249</c:v>
                </c:pt>
                <c:pt idx="331">
                  <c:v>9094</c:v>
                </c:pt>
                <c:pt idx="332">
                  <c:v>13255</c:v>
                </c:pt>
                <c:pt idx="333">
                  <c:v>12938</c:v>
                </c:pt>
                <c:pt idx="334">
                  <c:v>15220</c:v>
                </c:pt>
                <c:pt idx="335">
                  <c:v>17769</c:v>
                </c:pt>
                <c:pt idx="336">
                  <c:v>17746</c:v>
                </c:pt>
                <c:pt idx="337">
                  <c:v>17714</c:v>
                </c:pt>
                <c:pt idx="338">
                  <c:v>17205</c:v>
                </c:pt>
                <c:pt idx="339">
                  <c:v>17721</c:v>
                </c:pt>
                <c:pt idx="340">
                  <c:v>17856</c:v>
                </c:pt>
                <c:pt idx="341">
                  <c:v>20115</c:v>
                </c:pt>
                <c:pt idx="342">
                  <c:v>23415</c:v>
                </c:pt>
                <c:pt idx="343">
                  <c:v>24329</c:v>
                </c:pt>
                <c:pt idx="344">
                  <c:v>15163</c:v>
                </c:pt>
                <c:pt idx="345">
                  <c:v>15940</c:v>
                </c:pt>
                <c:pt idx="346">
                  <c:v>15591</c:v>
                </c:pt>
                <c:pt idx="347">
                  <c:v>11747</c:v>
                </c:pt>
                <c:pt idx="348">
                  <c:v>15409</c:v>
                </c:pt>
                <c:pt idx="349">
                  <c:v>17416</c:v>
                </c:pt>
                <c:pt idx="350">
                  <c:v>23473</c:v>
                </c:pt>
                <c:pt idx="351">
                  <c:v>28221</c:v>
                </c:pt>
                <c:pt idx="352">
                  <c:v>29223</c:v>
                </c:pt>
                <c:pt idx="353">
                  <c:v>30222</c:v>
                </c:pt>
                <c:pt idx="354">
                  <c:v>30422</c:v>
                </c:pt>
                <c:pt idx="355">
                  <c:v>29323</c:v>
                </c:pt>
                <c:pt idx="356">
                  <c:v>28910</c:v>
                </c:pt>
                <c:pt idx="357">
                  <c:v>29556</c:v>
                </c:pt>
                <c:pt idx="358">
                  <c:v>30444</c:v>
                </c:pt>
                <c:pt idx="359">
                  <c:v>31814</c:v>
                </c:pt>
                <c:pt idx="360">
                  <c:v>32696</c:v>
                </c:pt>
                <c:pt idx="361">
                  <c:v>32431</c:v>
                </c:pt>
                <c:pt idx="362">
                  <c:v>31699</c:v>
                </c:pt>
                <c:pt idx="363">
                  <c:v>30557</c:v>
                </c:pt>
                <c:pt idx="364">
                  <c:v>30106</c:v>
                </c:pt>
              </c:numCache>
            </c:numRef>
          </c:val>
          <c:smooth val="0"/>
          <c:extLst xmlns:c16r2="http://schemas.microsoft.com/office/drawing/2015/06/char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F$3:$F$368</c:f>
              <c:numCache>
                <c:formatCode>General</c:formatCode>
                <c:ptCount val="366"/>
                <c:pt idx="0">
                  <c:v>13640</c:v>
                </c:pt>
                <c:pt idx="1">
                  <c:v>12741</c:v>
                </c:pt>
                <c:pt idx="2">
                  <c:v>14444</c:v>
                </c:pt>
                <c:pt idx="3">
                  <c:v>14593</c:v>
                </c:pt>
                <c:pt idx="4">
                  <c:v>14817</c:v>
                </c:pt>
                <c:pt idx="5">
                  <c:v>14714</c:v>
                </c:pt>
                <c:pt idx="6">
                  <c:v>14995</c:v>
                </c:pt>
                <c:pt idx="7">
                  <c:v>14657</c:v>
                </c:pt>
                <c:pt idx="8">
                  <c:v>906</c:v>
                </c:pt>
                <c:pt idx="9">
                  <c:v>0</c:v>
                </c:pt>
                <c:pt idx="10">
                  <c:v>3</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958</c:v>
                </c:pt>
                <c:pt idx="86">
                  <c:v>9377</c:v>
                </c:pt>
                <c:pt idx="87">
                  <c:v>12289</c:v>
                </c:pt>
                <c:pt idx="88">
                  <c:v>11053</c:v>
                </c:pt>
                <c:pt idx="89">
                  <c:v>12052</c:v>
                </c:pt>
                <c:pt idx="90">
                  <c:v>10211</c:v>
                </c:pt>
                <c:pt idx="91">
                  <c:v>9715</c:v>
                </c:pt>
                <c:pt idx="92">
                  <c:v>7965</c:v>
                </c:pt>
                <c:pt idx="93">
                  <c:v>12498</c:v>
                </c:pt>
                <c:pt idx="94">
                  <c:v>15895</c:v>
                </c:pt>
                <c:pt idx="95">
                  <c:v>15091</c:v>
                </c:pt>
                <c:pt idx="96">
                  <c:v>15055</c:v>
                </c:pt>
                <c:pt idx="97">
                  <c:v>13312</c:v>
                </c:pt>
                <c:pt idx="98">
                  <c:v>14993</c:v>
                </c:pt>
                <c:pt idx="99">
                  <c:v>15625</c:v>
                </c:pt>
                <c:pt idx="100">
                  <c:v>15956</c:v>
                </c:pt>
                <c:pt idx="101">
                  <c:v>15826</c:v>
                </c:pt>
                <c:pt idx="102">
                  <c:v>15839</c:v>
                </c:pt>
                <c:pt idx="103">
                  <c:v>15795</c:v>
                </c:pt>
                <c:pt idx="104">
                  <c:v>15520</c:v>
                </c:pt>
                <c:pt idx="105">
                  <c:v>14961</c:v>
                </c:pt>
                <c:pt idx="106">
                  <c:v>15480</c:v>
                </c:pt>
                <c:pt idx="107">
                  <c:v>15607</c:v>
                </c:pt>
                <c:pt idx="108">
                  <c:v>15449</c:v>
                </c:pt>
                <c:pt idx="109">
                  <c:v>15476</c:v>
                </c:pt>
                <c:pt idx="110">
                  <c:v>15417</c:v>
                </c:pt>
                <c:pt idx="111">
                  <c:v>15849</c:v>
                </c:pt>
                <c:pt idx="112">
                  <c:v>15952</c:v>
                </c:pt>
                <c:pt idx="113">
                  <c:v>15849</c:v>
                </c:pt>
                <c:pt idx="114">
                  <c:v>14696</c:v>
                </c:pt>
                <c:pt idx="115">
                  <c:v>15896</c:v>
                </c:pt>
                <c:pt idx="116">
                  <c:v>15845</c:v>
                </c:pt>
                <c:pt idx="117">
                  <c:v>15352</c:v>
                </c:pt>
                <c:pt idx="118">
                  <c:v>15133</c:v>
                </c:pt>
                <c:pt idx="119">
                  <c:v>14947</c:v>
                </c:pt>
                <c:pt idx="120">
                  <c:v>15294</c:v>
                </c:pt>
                <c:pt idx="121">
                  <c:v>15722</c:v>
                </c:pt>
                <c:pt idx="122">
                  <c:v>15545</c:v>
                </c:pt>
                <c:pt idx="123">
                  <c:v>13899</c:v>
                </c:pt>
                <c:pt idx="124">
                  <c:v>10403</c:v>
                </c:pt>
                <c:pt idx="125">
                  <c:v>0</c:v>
                </c:pt>
                <c:pt idx="126">
                  <c:v>0</c:v>
                </c:pt>
                <c:pt idx="127">
                  <c:v>10120</c:v>
                </c:pt>
                <c:pt idx="128">
                  <c:v>14344</c:v>
                </c:pt>
                <c:pt idx="129">
                  <c:v>15993</c:v>
                </c:pt>
                <c:pt idx="130">
                  <c:v>15935</c:v>
                </c:pt>
                <c:pt idx="131">
                  <c:v>15926</c:v>
                </c:pt>
                <c:pt idx="132">
                  <c:v>12615</c:v>
                </c:pt>
                <c:pt idx="133">
                  <c:v>392</c:v>
                </c:pt>
                <c:pt idx="134">
                  <c:v>4945</c:v>
                </c:pt>
                <c:pt idx="135">
                  <c:v>14152</c:v>
                </c:pt>
                <c:pt idx="136">
                  <c:v>15957</c:v>
                </c:pt>
                <c:pt idx="137">
                  <c:v>16022</c:v>
                </c:pt>
                <c:pt idx="138">
                  <c:v>16014</c:v>
                </c:pt>
                <c:pt idx="139">
                  <c:v>15997</c:v>
                </c:pt>
                <c:pt idx="140">
                  <c:v>15966</c:v>
                </c:pt>
                <c:pt idx="141">
                  <c:v>15981</c:v>
                </c:pt>
                <c:pt idx="142">
                  <c:v>15973</c:v>
                </c:pt>
                <c:pt idx="143">
                  <c:v>15835</c:v>
                </c:pt>
                <c:pt idx="144">
                  <c:v>15160</c:v>
                </c:pt>
                <c:pt idx="145">
                  <c:v>15985</c:v>
                </c:pt>
                <c:pt idx="146">
                  <c:v>15970</c:v>
                </c:pt>
                <c:pt idx="147">
                  <c:v>15978</c:v>
                </c:pt>
                <c:pt idx="148">
                  <c:v>16001</c:v>
                </c:pt>
                <c:pt idx="149">
                  <c:v>15879</c:v>
                </c:pt>
                <c:pt idx="150">
                  <c:v>15589</c:v>
                </c:pt>
                <c:pt idx="151">
                  <c:v>15485</c:v>
                </c:pt>
                <c:pt idx="152">
                  <c:v>14928</c:v>
                </c:pt>
                <c:pt idx="153">
                  <c:v>15656</c:v>
                </c:pt>
                <c:pt idx="154">
                  <c:v>15723</c:v>
                </c:pt>
                <c:pt idx="155">
                  <c:v>15887</c:v>
                </c:pt>
                <c:pt idx="156">
                  <c:v>16010</c:v>
                </c:pt>
                <c:pt idx="157">
                  <c:v>15820</c:v>
                </c:pt>
                <c:pt idx="158">
                  <c:v>15905</c:v>
                </c:pt>
                <c:pt idx="159">
                  <c:v>15305</c:v>
                </c:pt>
                <c:pt idx="160">
                  <c:v>15845</c:v>
                </c:pt>
                <c:pt idx="161">
                  <c:v>16002</c:v>
                </c:pt>
                <c:pt idx="162">
                  <c:v>15995</c:v>
                </c:pt>
                <c:pt idx="163">
                  <c:v>16013</c:v>
                </c:pt>
                <c:pt idx="164">
                  <c:v>15994</c:v>
                </c:pt>
                <c:pt idx="165">
                  <c:v>15877</c:v>
                </c:pt>
                <c:pt idx="166">
                  <c:v>14653</c:v>
                </c:pt>
                <c:pt idx="167">
                  <c:v>15814</c:v>
                </c:pt>
                <c:pt idx="168">
                  <c:v>15627</c:v>
                </c:pt>
                <c:pt idx="169">
                  <c:v>15821</c:v>
                </c:pt>
                <c:pt idx="170">
                  <c:v>15959</c:v>
                </c:pt>
                <c:pt idx="171">
                  <c:v>15975</c:v>
                </c:pt>
                <c:pt idx="172">
                  <c:v>15963</c:v>
                </c:pt>
                <c:pt idx="173">
                  <c:v>15986</c:v>
                </c:pt>
                <c:pt idx="174">
                  <c:v>15951</c:v>
                </c:pt>
                <c:pt idx="175">
                  <c:v>16009</c:v>
                </c:pt>
                <c:pt idx="176">
                  <c:v>15979</c:v>
                </c:pt>
                <c:pt idx="177">
                  <c:v>15894</c:v>
                </c:pt>
                <c:pt idx="178">
                  <c:v>15654</c:v>
                </c:pt>
                <c:pt idx="179">
                  <c:v>16000</c:v>
                </c:pt>
                <c:pt idx="180">
                  <c:v>15888</c:v>
                </c:pt>
                <c:pt idx="181">
                  <c:v>15931</c:v>
                </c:pt>
                <c:pt idx="182">
                  <c:v>15856</c:v>
                </c:pt>
                <c:pt idx="183">
                  <c:v>15901</c:v>
                </c:pt>
                <c:pt idx="184">
                  <c:v>15912</c:v>
                </c:pt>
                <c:pt idx="185">
                  <c:v>15950</c:v>
                </c:pt>
                <c:pt idx="186">
                  <c:v>15986</c:v>
                </c:pt>
                <c:pt idx="187">
                  <c:v>15687</c:v>
                </c:pt>
                <c:pt idx="188">
                  <c:v>15389</c:v>
                </c:pt>
                <c:pt idx="189">
                  <c:v>15860</c:v>
                </c:pt>
                <c:pt idx="190">
                  <c:v>15886</c:v>
                </c:pt>
                <c:pt idx="191">
                  <c:v>15675</c:v>
                </c:pt>
                <c:pt idx="192">
                  <c:v>15364</c:v>
                </c:pt>
                <c:pt idx="193">
                  <c:v>15176</c:v>
                </c:pt>
                <c:pt idx="194">
                  <c:v>15727</c:v>
                </c:pt>
                <c:pt idx="195">
                  <c:v>15824</c:v>
                </c:pt>
                <c:pt idx="196">
                  <c:v>15993</c:v>
                </c:pt>
                <c:pt idx="197">
                  <c:v>14164</c:v>
                </c:pt>
                <c:pt idx="198">
                  <c:v>15191</c:v>
                </c:pt>
                <c:pt idx="199">
                  <c:v>15818</c:v>
                </c:pt>
                <c:pt idx="200">
                  <c:v>15619</c:v>
                </c:pt>
                <c:pt idx="201">
                  <c:v>15825</c:v>
                </c:pt>
                <c:pt idx="202">
                  <c:v>14816</c:v>
                </c:pt>
                <c:pt idx="203">
                  <c:v>14308</c:v>
                </c:pt>
                <c:pt idx="204">
                  <c:v>15605</c:v>
                </c:pt>
                <c:pt idx="205">
                  <c:v>15014</c:v>
                </c:pt>
                <c:pt idx="206">
                  <c:v>15588</c:v>
                </c:pt>
                <c:pt idx="207">
                  <c:v>15449</c:v>
                </c:pt>
                <c:pt idx="208">
                  <c:v>15900</c:v>
                </c:pt>
                <c:pt idx="209">
                  <c:v>11647</c:v>
                </c:pt>
                <c:pt idx="210">
                  <c:v>2</c:v>
                </c:pt>
                <c:pt idx="211">
                  <c:v>0</c:v>
                </c:pt>
                <c:pt idx="212">
                  <c:v>0</c:v>
                </c:pt>
                <c:pt idx="213">
                  <c:v>0</c:v>
                </c:pt>
                <c:pt idx="214">
                  <c:v>0</c:v>
                </c:pt>
                <c:pt idx="215">
                  <c:v>0</c:v>
                </c:pt>
                <c:pt idx="216">
                  <c:v>0</c:v>
                </c:pt>
                <c:pt idx="217">
                  <c:v>0</c:v>
                </c:pt>
                <c:pt idx="218">
                  <c:v>4621</c:v>
                </c:pt>
                <c:pt idx="219">
                  <c:v>16018</c:v>
                </c:pt>
                <c:pt idx="220">
                  <c:v>15633</c:v>
                </c:pt>
                <c:pt idx="221">
                  <c:v>15676</c:v>
                </c:pt>
                <c:pt idx="222">
                  <c:v>15987</c:v>
                </c:pt>
                <c:pt idx="223">
                  <c:v>14066</c:v>
                </c:pt>
                <c:pt idx="224">
                  <c:v>1</c:v>
                </c:pt>
                <c:pt idx="225">
                  <c:v>0</c:v>
                </c:pt>
                <c:pt idx="226">
                  <c:v>0</c:v>
                </c:pt>
                <c:pt idx="227">
                  <c:v>1</c:v>
                </c:pt>
                <c:pt idx="228">
                  <c:v>0</c:v>
                </c:pt>
                <c:pt idx="229">
                  <c:v>0</c:v>
                </c:pt>
                <c:pt idx="230">
                  <c:v>792</c:v>
                </c:pt>
                <c:pt idx="231">
                  <c:v>14636</c:v>
                </c:pt>
                <c:pt idx="232">
                  <c:v>15548</c:v>
                </c:pt>
                <c:pt idx="233">
                  <c:v>15990</c:v>
                </c:pt>
                <c:pt idx="234">
                  <c:v>15934</c:v>
                </c:pt>
                <c:pt idx="235">
                  <c:v>8963</c:v>
                </c:pt>
                <c:pt idx="236">
                  <c:v>0</c:v>
                </c:pt>
                <c:pt idx="237">
                  <c:v>0</c:v>
                </c:pt>
                <c:pt idx="238">
                  <c:v>1</c:v>
                </c:pt>
                <c:pt idx="239">
                  <c:v>940</c:v>
                </c:pt>
                <c:pt idx="240">
                  <c:v>14778</c:v>
                </c:pt>
                <c:pt idx="241">
                  <c:v>15995</c:v>
                </c:pt>
                <c:pt idx="242">
                  <c:v>15999</c:v>
                </c:pt>
                <c:pt idx="243">
                  <c:v>16007</c:v>
                </c:pt>
                <c:pt idx="244">
                  <c:v>16008</c:v>
                </c:pt>
                <c:pt idx="245">
                  <c:v>15908</c:v>
                </c:pt>
                <c:pt idx="246">
                  <c:v>16007</c:v>
                </c:pt>
                <c:pt idx="247">
                  <c:v>15896</c:v>
                </c:pt>
                <c:pt idx="248">
                  <c:v>15733</c:v>
                </c:pt>
                <c:pt idx="249">
                  <c:v>15849</c:v>
                </c:pt>
                <c:pt idx="250">
                  <c:v>16004</c:v>
                </c:pt>
                <c:pt idx="251">
                  <c:v>16010</c:v>
                </c:pt>
                <c:pt idx="252">
                  <c:v>15805</c:v>
                </c:pt>
                <c:pt idx="253">
                  <c:v>15365</c:v>
                </c:pt>
                <c:pt idx="254">
                  <c:v>15127</c:v>
                </c:pt>
                <c:pt idx="255">
                  <c:v>14460</c:v>
                </c:pt>
                <c:pt idx="256">
                  <c:v>310</c:v>
                </c:pt>
                <c:pt idx="257">
                  <c:v>2</c:v>
                </c:pt>
                <c:pt idx="258">
                  <c:v>0</c:v>
                </c:pt>
                <c:pt idx="259">
                  <c:v>4162</c:v>
                </c:pt>
                <c:pt idx="260">
                  <c:v>15485</c:v>
                </c:pt>
                <c:pt idx="261">
                  <c:v>15542</c:v>
                </c:pt>
                <c:pt idx="262">
                  <c:v>15510</c:v>
                </c:pt>
                <c:pt idx="263">
                  <c:v>15529</c:v>
                </c:pt>
                <c:pt idx="264">
                  <c:v>15495</c:v>
                </c:pt>
                <c:pt idx="265">
                  <c:v>15526</c:v>
                </c:pt>
                <c:pt idx="266">
                  <c:v>13457</c:v>
                </c:pt>
                <c:pt idx="267">
                  <c:v>0</c:v>
                </c:pt>
                <c:pt idx="268">
                  <c:v>0</c:v>
                </c:pt>
                <c:pt idx="269">
                  <c:v>13018</c:v>
                </c:pt>
                <c:pt idx="270">
                  <c:v>15505</c:v>
                </c:pt>
                <c:pt idx="271">
                  <c:v>15511</c:v>
                </c:pt>
                <c:pt idx="272">
                  <c:v>15521</c:v>
                </c:pt>
                <c:pt idx="273">
                  <c:v>15022</c:v>
                </c:pt>
                <c:pt idx="274">
                  <c:v>15104</c:v>
                </c:pt>
                <c:pt idx="275">
                  <c:v>15255</c:v>
                </c:pt>
                <c:pt idx="276">
                  <c:v>15432</c:v>
                </c:pt>
                <c:pt idx="277">
                  <c:v>15209</c:v>
                </c:pt>
                <c:pt idx="278">
                  <c:v>15182</c:v>
                </c:pt>
                <c:pt idx="279">
                  <c:v>15560</c:v>
                </c:pt>
                <c:pt idx="280">
                  <c:v>15523</c:v>
                </c:pt>
                <c:pt idx="281">
                  <c:v>15477</c:v>
                </c:pt>
                <c:pt idx="282">
                  <c:v>15512</c:v>
                </c:pt>
                <c:pt idx="283">
                  <c:v>15507</c:v>
                </c:pt>
                <c:pt idx="284">
                  <c:v>15511</c:v>
                </c:pt>
                <c:pt idx="285">
                  <c:v>15458</c:v>
                </c:pt>
                <c:pt idx="286">
                  <c:v>15504</c:v>
                </c:pt>
                <c:pt idx="287">
                  <c:v>15525</c:v>
                </c:pt>
                <c:pt idx="288">
                  <c:v>15553</c:v>
                </c:pt>
                <c:pt idx="289">
                  <c:v>15519</c:v>
                </c:pt>
                <c:pt idx="290">
                  <c:v>15506</c:v>
                </c:pt>
                <c:pt idx="291">
                  <c:v>15496</c:v>
                </c:pt>
                <c:pt idx="292">
                  <c:v>15628</c:v>
                </c:pt>
                <c:pt idx="293">
                  <c:v>15603</c:v>
                </c:pt>
                <c:pt idx="294">
                  <c:v>15492</c:v>
                </c:pt>
                <c:pt idx="295">
                  <c:v>15192</c:v>
                </c:pt>
                <c:pt idx="296">
                  <c:v>14765</c:v>
                </c:pt>
                <c:pt idx="297">
                  <c:v>15126</c:v>
                </c:pt>
                <c:pt idx="298">
                  <c:v>15092</c:v>
                </c:pt>
                <c:pt idx="299">
                  <c:v>15451</c:v>
                </c:pt>
                <c:pt idx="300">
                  <c:v>15490</c:v>
                </c:pt>
                <c:pt idx="301">
                  <c:v>15432</c:v>
                </c:pt>
                <c:pt idx="302">
                  <c:v>15511</c:v>
                </c:pt>
                <c:pt idx="303">
                  <c:v>15515</c:v>
                </c:pt>
                <c:pt idx="304">
                  <c:v>15500</c:v>
                </c:pt>
                <c:pt idx="305">
                  <c:v>15527</c:v>
                </c:pt>
                <c:pt idx="306">
                  <c:v>15522</c:v>
                </c:pt>
                <c:pt idx="307">
                  <c:v>15394</c:v>
                </c:pt>
                <c:pt idx="308">
                  <c:v>15177</c:v>
                </c:pt>
                <c:pt idx="309">
                  <c:v>13765</c:v>
                </c:pt>
                <c:pt idx="310">
                  <c:v>15276</c:v>
                </c:pt>
                <c:pt idx="311">
                  <c:v>15410</c:v>
                </c:pt>
                <c:pt idx="312">
                  <c:v>15515</c:v>
                </c:pt>
                <c:pt idx="313">
                  <c:v>15210</c:v>
                </c:pt>
                <c:pt idx="314">
                  <c:v>15536</c:v>
                </c:pt>
                <c:pt idx="315">
                  <c:v>15528</c:v>
                </c:pt>
                <c:pt idx="316">
                  <c:v>15531</c:v>
                </c:pt>
                <c:pt idx="317">
                  <c:v>15455</c:v>
                </c:pt>
                <c:pt idx="318">
                  <c:v>15541</c:v>
                </c:pt>
                <c:pt idx="319">
                  <c:v>15533</c:v>
                </c:pt>
                <c:pt idx="320">
                  <c:v>15526</c:v>
                </c:pt>
                <c:pt idx="321">
                  <c:v>15523</c:v>
                </c:pt>
                <c:pt idx="322">
                  <c:v>15516</c:v>
                </c:pt>
                <c:pt idx="323">
                  <c:v>15516</c:v>
                </c:pt>
                <c:pt idx="324">
                  <c:v>15489</c:v>
                </c:pt>
                <c:pt idx="325">
                  <c:v>15540</c:v>
                </c:pt>
                <c:pt idx="326">
                  <c:v>15536</c:v>
                </c:pt>
                <c:pt idx="327">
                  <c:v>15536</c:v>
                </c:pt>
                <c:pt idx="328">
                  <c:v>15528</c:v>
                </c:pt>
                <c:pt idx="329">
                  <c:v>15531</c:v>
                </c:pt>
                <c:pt idx="330">
                  <c:v>14852</c:v>
                </c:pt>
                <c:pt idx="331">
                  <c:v>15259</c:v>
                </c:pt>
                <c:pt idx="332">
                  <c:v>15437</c:v>
                </c:pt>
                <c:pt idx="333">
                  <c:v>15529</c:v>
                </c:pt>
                <c:pt idx="334">
                  <c:v>15157</c:v>
                </c:pt>
                <c:pt idx="335">
                  <c:v>15059</c:v>
                </c:pt>
                <c:pt idx="336">
                  <c:v>15164</c:v>
                </c:pt>
                <c:pt idx="337">
                  <c:v>15352</c:v>
                </c:pt>
                <c:pt idx="338">
                  <c:v>15241</c:v>
                </c:pt>
                <c:pt idx="339">
                  <c:v>15357</c:v>
                </c:pt>
                <c:pt idx="340">
                  <c:v>15052</c:v>
                </c:pt>
                <c:pt idx="341">
                  <c:v>13218</c:v>
                </c:pt>
                <c:pt idx="342">
                  <c:v>1</c:v>
                </c:pt>
                <c:pt idx="343">
                  <c:v>1197</c:v>
                </c:pt>
                <c:pt idx="344">
                  <c:v>1889</c:v>
                </c:pt>
                <c:pt idx="345">
                  <c:v>8429</c:v>
                </c:pt>
                <c:pt idx="346">
                  <c:v>15520</c:v>
                </c:pt>
                <c:pt idx="347">
                  <c:v>15377</c:v>
                </c:pt>
                <c:pt idx="348">
                  <c:v>15414</c:v>
                </c:pt>
                <c:pt idx="349">
                  <c:v>15469</c:v>
                </c:pt>
                <c:pt idx="350">
                  <c:v>14835</c:v>
                </c:pt>
                <c:pt idx="351">
                  <c:v>15113</c:v>
                </c:pt>
                <c:pt idx="352">
                  <c:v>15463</c:v>
                </c:pt>
                <c:pt idx="353">
                  <c:v>15518</c:v>
                </c:pt>
                <c:pt idx="354">
                  <c:v>15446</c:v>
                </c:pt>
                <c:pt idx="355">
                  <c:v>15491</c:v>
                </c:pt>
                <c:pt idx="356">
                  <c:v>14878</c:v>
                </c:pt>
                <c:pt idx="357">
                  <c:v>14235</c:v>
                </c:pt>
                <c:pt idx="358">
                  <c:v>14629</c:v>
                </c:pt>
                <c:pt idx="359">
                  <c:v>15236</c:v>
                </c:pt>
                <c:pt idx="360">
                  <c:v>15152</c:v>
                </c:pt>
                <c:pt idx="361">
                  <c:v>15299</c:v>
                </c:pt>
                <c:pt idx="362">
                  <c:v>15137</c:v>
                </c:pt>
                <c:pt idx="363">
                  <c:v>15221</c:v>
                </c:pt>
                <c:pt idx="364">
                  <c:v>15256</c:v>
                </c:pt>
              </c:numCache>
            </c:numRef>
          </c:val>
          <c:smooth val="0"/>
          <c:extLst xmlns:c16r2="http://schemas.microsoft.com/office/drawing/2015/06/char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514205072"/>
        <c:axId val="514205616"/>
      </c:lineChart>
      <c:catAx>
        <c:axId val="51420507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5616"/>
        <c:crosses val="autoZero"/>
        <c:auto val="0"/>
        <c:lblAlgn val="ctr"/>
        <c:lblOffset val="100"/>
        <c:tickLblSkip val="48"/>
        <c:tickMarkSkip val="48"/>
        <c:noMultiLvlLbl val="0"/>
      </c:catAx>
      <c:valAx>
        <c:axId val="5142056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5072"/>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21</c:f>
          <c:strCache>
            <c:ptCount val="1"/>
            <c:pt idx="0">
              <c:v>Daily electricity net generation by energy source
Gridforce Energy Management, LLC (GRID)</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F$3:$F$368</c:f>
              <c:numCache>
                <c:formatCode>General</c:formatCode>
                <c:ptCount val="366"/>
                <c:pt idx="0">
                  <c:v>13640</c:v>
                </c:pt>
                <c:pt idx="1">
                  <c:v>12741</c:v>
                </c:pt>
                <c:pt idx="2">
                  <c:v>14444</c:v>
                </c:pt>
                <c:pt idx="3">
                  <c:v>14593</c:v>
                </c:pt>
                <c:pt idx="4">
                  <c:v>14817</c:v>
                </c:pt>
                <c:pt idx="5">
                  <c:v>14714</c:v>
                </c:pt>
                <c:pt idx="6">
                  <c:v>14995</c:v>
                </c:pt>
                <c:pt idx="7">
                  <c:v>14657</c:v>
                </c:pt>
                <c:pt idx="8">
                  <c:v>906</c:v>
                </c:pt>
                <c:pt idx="9">
                  <c:v>0</c:v>
                </c:pt>
                <c:pt idx="10">
                  <c:v>3</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958</c:v>
                </c:pt>
                <c:pt idx="86">
                  <c:v>9377</c:v>
                </c:pt>
                <c:pt idx="87">
                  <c:v>12289</c:v>
                </c:pt>
                <c:pt idx="88">
                  <c:v>11053</c:v>
                </c:pt>
                <c:pt idx="89">
                  <c:v>12052</c:v>
                </c:pt>
                <c:pt idx="90">
                  <c:v>10211</c:v>
                </c:pt>
                <c:pt idx="91">
                  <c:v>9715</c:v>
                </c:pt>
                <c:pt idx="92">
                  <c:v>7965</c:v>
                </c:pt>
                <c:pt idx="93">
                  <c:v>12498</c:v>
                </c:pt>
                <c:pt idx="94">
                  <c:v>15895</c:v>
                </c:pt>
                <c:pt idx="95">
                  <c:v>15091</c:v>
                </c:pt>
                <c:pt idx="96">
                  <c:v>15055</c:v>
                </c:pt>
                <c:pt idx="97">
                  <c:v>13312</c:v>
                </c:pt>
                <c:pt idx="98">
                  <c:v>14993</c:v>
                </c:pt>
                <c:pt idx="99">
                  <c:v>15625</c:v>
                </c:pt>
                <c:pt idx="100">
                  <c:v>15956</c:v>
                </c:pt>
                <c:pt idx="101">
                  <c:v>15826</c:v>
                </c:pt>
                <c:pt idx="102">
                  <c:v>15839</c:v>
                </c:pt>
                <c:pt idx="103">
                  <c:v>15795</c:v>
                </c:pt>
                <c:pt idx="104">
                  <c:v>15520</c:v>
                </c:pt>
                <c:pt idx="105">
                  <c:v>14961</c:v>
                </c:pt>
                <c:pt idx="106">
                  <c:v>15480</c:v>
                </c:pt>
                <c:pt idx="107">
                  <c:v>15607</c:v>
                </c:pt>
                <c:pt idx="108">
                  <c:v>15449</c:v>
                </c:pt>
                <c:pt idx="109">
                  <c:v>15476</c:v>
                </c:pt>
                <c:pt idx="110">
                  <c:v>15417</c:v>
                </c:pt>
                <c:pt idx="111">
                  <c:v>15849</c:v>
                </c:pt>
                <c:pt idx="112">
                  <c:v>15952</c:v>
                </c:pt>
                <c:pt idx="113">
                  <c:v>15849</c:v>
                </c:pt>
                <c:pt idx="114">
                  <c:v>14696</c:v>
                </c:pt>
                <c:pt idx="115">
                  <c:v>15896</c:v>
                </c:pt>
                <c:pt idx="116">
                  <c:v>15845</c:v>
                </c:pt>
                <c:pt idx="117">
                  <c:v>15352</c:v>
                </c:pt>
                <c:pt idx="118">
                  <c:v>15133</c:v>
                </c:pt>
                <c:pt idx="119">
                  <c:v>14947</c:v>
                </c:pt>
                <c:pt idx="120">
                  <c:v>15294</c:v>
                </c:pt>
                <c:pt idx="121">
                  <c:v>15722</c:v>
                </c:pt>
                <c:pt idx="122">
                  <c:v>15545</c:v>
                </c:pt>
                <c:pt idx="123">
                  <c:v>13899</c:v>
                </c:pt>
                <c:pt idx="124">
                  <c:v>10403</c:v>
                </c:pt>
                <c:pt idx="125">
                  <c:v>0</c:v>
                </c:pt>
                <c:pt idx="126">
                  <c:v>0</c:v>
                </c:pt>
                <c:pt idx="127">
                  <c:v>10120</c:v>
                </c:pt>
                <c:pt idx="128">
                  <c:v>14344</c:v>
                </c:pt>
                <c:pt idx="129">
                  <c:v>15993</c:v>
                </c:pt>
                <c:pt idx="130">
                  <c:v>15935</c:v>
                </c:pt>
                <c:pt idx="131">
                  <c:v>15926</c:v>
                </c:pt>
                <c:pt idx="132">
                  <c:v>12615</c:v>
                </c:pt>
                <c:pt idx="133">
                  <c:v>392</c:v>
                </c:pt>
                <c:pt idx="134">
                  <c:v>4945</c:v>
                </c:pt>
                <c:pt idx="135">
                  <c:v>14152</c:v>
                </c:pt>
                <c:pt idx="136">
                  <c:v>15957</c:v>
                </c:pt>
                <c:pt idx="137">
                  <c:v>16022</c:v>
                </c:pt>
                <c:pt idx="138">
                  <c:v>16014</c:v>
                </c:pt>
                <c:pt idx="139">
                  <c:v>15997</c:v>
                </c:pt>
                <c:pt idx="140">
                  <c:v>15966</c:v>
                </c:pt>
                <c:pt idx="141">
                  <c:v>15981</c:v>
                </c:pt>
                <c:pt idx="142">
                  <c:v>15973</c:v>
                </c:pt>
                <c:pt idx="143">
                  <c:v>15835</c:v>
                </c:pt>
                <c:pt idx="144">
                  <c:v>15160</c:v>
                </c:pt>
                <c:pt idx="145">
                  <c:v>15985</c:v>
                </c:pt>
                <c:pt idx="146">
                  <c:v>15970</c:v>
                </c:pt>
                <c:pt idx="147">
                  <c:v>15978</c:v>
                </c:pt>
                <c:pt idx="148">
                  <c:v>16001</c:v>
                </c:pt>
                <c:pt idx="149">
                  <c:v>15879</c:v>
                </c:pt>
                <c:pt idx="150">
                  <c:v>15589</c:v>
                </c:pt>
                <c:pt idx="151">
                  <c:v>15485</c:v>
                </c:pt>
                <c:pt idx="152">
                  <c:v>14928</c:v>
                </c:pt>
                <c:pt idx="153">
                  <c:v>15656</c:v>
                </c:pt>
                <c:pt idx="154">
                  <c:v>15723</c:v>
                </c:pt>
                <c:pt idx="155">
                  <c:v>15887</c:v>
                </c:pt>
                <c:pt idx="156">
                  <c:v>16010</c:v>
                </c:pt>
                <c:pt idx="157">
                  <c:v>15820</c:v>
                </c:pt>
                <c:pt idx="158">
                  <c:v>15905</c:v>
                </c:pt>
                <c:pt idx="159">
                  <c:v>15305</c:v>
                </c:pt>
                <c:pt idx="160">
                  <c:v>15845</c:v>
                </c:pt>
                <c:pt idx="161">
                  <c:v>16002</c:v>
                </c:pt>
                <c:pt idx="162">
                  <c:v>15995</c:v>
                </c:pt>
                <c:pt idx="163">
                  <c:v>16013</c:v>
                </c:pt>
                <c:pt idx="164">
                  <c:v>15994</c:v>
                </c:pt>
                <c:pt idx="165">
                  <c:v>15877</c:v>
                </c:pt>
                <c:pt idx="166">
                  <c:v>14653</c:v>
                </c:pt>
                <c:pt idx="167">
                  <c:v>15814</c:v>
                </c:pt>
                <c:pt idx="168">
                  <c:v>15627</c:v>
                </c:pt>
                <c:pt idx="169">
                  <c:v>15821</c:v>
                </c:pt>
                <c:pt idx="170">
                  <c:v>15959</c:v>
                </c:pt>
                <c:pt idx="171">
                  <c:v>15975</c:v>
                </c:pt>
                <c:pt idx="172">
                  <c:v>15963</c:v>
                </c:pt>
                <c:pt idx="173">
                  <c:v>15986</c:v>
                </c:pt>
                <c:pt idx="174">
                  <c:v>15951</c:v>
                </c:pt>
                <c:pt idx="175">
                  <c:v>16009</c:v>
                </c:pt>
                <c:pt idx="176">
                  <c:v>15979</c:v>
                </c:pt>
                <c:pt idx="177">
                  <c:v>15894</c:v>
                </c:pt>
                <c:pt idx="178">
                  <c:v>15654</c:v>
                </c:pt>
                <c:pt idx="179">
                  <c:v>16000</c:v>
                </c:pt>
                <c:pt idx="180">
                  <c:v>15888</c:v>
                </c:pt>
                <c:pt idx="181">
                  <c:v>15931</c:v>
                </c:pt>
                <c:pt idx="182">
                  <c:v>15856</c:v>
                </c:pt>
                <c:pt idx="183">
                  <c:v>15901</c:v>
                </c:pt>
                <c:pt idx="184">
                  <c:v>15912</c:v>
                </c:pt>
                <c:pt idx="185">
                  <c:v>15950</c:v>
                </c:pt>
                <c:pt idx="186">
                  <c:v>15986</c:v>
                </c:pt>
                <c:pt idx="187">
                  <c:v>15687</c:v>
                </c:pt>
                <c:pt idx="188">
                  <c:v>15389</c:v>
                </c:pt>
                <c:pt idx="189">
                  <c:v>15860</c:v>
                </c:pt>
                <c:pt idx="190">
                  <c:v>15886</c:v>
                </c:pt>
                <c:pt idx="191">
                  <c:v>15675</c:v>
                </c:pt>
                <c:pt idx="192">
                  <c:v>15364</c:v>
                </c:pt>
                <c:pt idx="193">
                  <c:v>15176</c:v>
                </c:pt>
                <c:pt idx="194">
                  <c:v>15727</c:v>
                </c:pt>
                <c:pt idx="195">
                  <c:v>15824</c:v>
                </c:pt>
                <c:pt idx="196">
                  <c:v>15993</c:v>
                </c:pt>
                <c:pt idx="197">
                  <c:v>14164</c:v>
                </c:pt>
                <c:pt idx="198">
                  <c:v>15191</c:v>
                </c:pt>
                <c:pt idx="199">
                  <c:v>15818</c:v>
                </c:pt>
                <c:pt idx="200">
                  <c:v>15619</c:v>
                </c:pt>
                <c:pt idx="201">
                  <c:v>15825</c:v>
                </c:pt>
                <c:pt idx="202">
                  <c:v>14816</c:v>
                </c:pt>
                <c:pt idx="203">
                  <c:v>14308</c:v>
                </c:pt>
                <c:pt idx="204">
                  <c:v>15605</c:v>
                </c:pt>
                <c:pt idx="205">
                  <c:v>15014</c:v>
                </c:pt>
                <c:pt idx="206">
                  <c:v>15588</c:v>
                </c:pt>
                <c:pt idx="207">
                  <c:v>15449</c:v>
                </c:pt>
                <c:pt idx="208">
                  <c:v>15900</c:v>
                </c:pt>
                <c:pt idx="209">
                  <c:v>11647</c:v>
                </c:pt>
                <c:pt idx="210">
                  <c:v>2</c:v>
                </c:pt>
                <c:pt idx="211">
                  <c:v>0</c:v>
                </c:pt>
                <c:pt idx="212">
                  <c:v>0</c:v>
                </c:pt>
                <c:pt idx="213">
                  <c:v>0</c:v>
                </c:pt>
                <c:pt idx="214">
                  <c:v>0</c:v>
                </c:pt>
                <c:pt idx="215">
                  <c:v>0</c:v>
                </c:pt>
                <c:pt idx="216">
                  <c:v>0</c:v>
                </c:pt>
                <c:pt idx="217">
                  <c:v>0</c:v>
                </c:pt>
                <c:pt idx="218">
                  <c:v>4621</c:v>
                </c:pt>
                <c:pt idx="219">
                  <c:v>16018</c:v>
                </c:pt>
                <c:pt idx="220">
                  <c:v>15633</c:v>
                </c:pt>
                <c:pt idx="221">
                  <c:v>15676</c:v>
                </c:pt>
                <c:pt idx="222">
                  <c:v>15987</c:v>
                </c:pt>
                <c:pt idx="223">
                  <c:v>14066</c:v>
                </c:pt>
                <c:pt idx="224">
                  <c:v>1</c:v>
                </c:pt>
                <c:pt idx="225">
                  <c:v>0</c:v>
                </c:pt>
                <c:pt idx="226">
                  <c:v>0</c:v>
                </c:pt>
                <c:pt idx="227">
                  <c:v>1</c:v>
                </c:pt>
                <c:pt idx="228">
                  <c:v>0</c:v>
                </c:pt>
                <c:pt idx="229">
                  <c:v>0</c:v>
                </c:pt>
                <c:pt idx="230">
                  <c:v>792</c:v>
                </c:pt>
                <c:pt idx="231">
                  <c:v>14636</c:v>
                </c:pt>
                <c:pt idx="232">
                  <c:v>15548</c:v>
                </c:pt>
                <c:pt idx="233">
                  <c:v>15990</c:v>
                </c:pt>
                <c:pt idx="234">
                  <c:v>15934</c:v>
                </c:pt>
                <c:pt idx="235">
                  <c:v>8963</c:v>
                </c:pt>
                <c:pt idx="236">
                  <c:v>0</c:v>
                </c:pt>
                <c:pt idx="237">
                  <c:v>0</c:v>
                </c:pt>
                <c:pt idx="238">
                  <c:v>1</c:v>
                </c:pt>
                <c:pt idx="239">
                  <c:v>940</c:v>
                </c:pt>
                <c:pt idx="240">
                  <c:v>14778</c:v>
                </c:pt>
                <c:pt idx="241">
                  <c:v>15995</c:v>
                </c:pt>
                <c:pt idx="242">
                  <c:v>15999</c:v>
                </c:pt>
                <c:pt idx="243">
                  <c:v>16007</c:v>
                </c:pt>
                <c:pt idx="244">
                  <c:v>16008</c:v>
                </c:pt>
                <c:pt idx="245">
                  <c:v>15908</c:v>
                </c:pt>
                <c:pt idx="246">
                  <c:v>16007</c:v>
                </c:pt>
                <c:pt idx="247">
                  <c:v>15896</c:v>
                </c:pt>
                <c:pt idx="248">
                  <c:v>15733</c:v>
                </c:pt>
                <c:pt idx="249">
                  <c:v>15849</c:v>
                </c:pt>
                <c:pt idx="250">
                  <c:v>16004</c:v>
                </c:pt>
                <c:pt idx="251">
                  <c:v>16010</c:v>
                </c:pt>
                <c:pt idx="252">
                  <c:v>15805</c:v>
                </c:pt>
                <c:pt idx="253">
                  <c:v>15365</c:v>
                </c:pt>
                <c:pt idx="254">
                  <c:v>15127</c:v>
                </c:pt>
                <c:pt idx="255">
                  <c:v>14460</c:v>
                </c:pt>
                <c:pt idx="256">
                  <c:v>310</c:v>
                </c:pt>
                <c:pt idx="257">
                  <c:v>2</c:v>
                </c:pt>
                <c:pt idx="258">
                  <c:v>0</c:v>
                </c:pt>
                <c:pt idx="259">
                  <c:v>4162</c:v>
                </c:pt>
                <c:pt idx="260">
                  <c:v>15485</c:v>
                </c:pt>
                <c:pt idx="261">
                  <c:v>15542</c:v>
                </c:pt>
                <c:pt idx="262">
                  <c:v>15510</c:v>
                </c:pt>
                <c:pt idx="263">
                  <c:v>15529</c:v>
                </c:pt>
                <c:pt idx="264">
                  <c:v>15495</c:v>
                </c:pt>
                <c:pt idx="265">
                  <c:v>15526</c:v>
                </c:pt>
                <c:pt idx="266">
                  <c:v>13457</c:v>
                </c:pt>
                <c:pt idx="267">
                  <c:v>0</c:v>
                </c:pt>
                <c:pt idx="268">
                  <c:v>0</c:v>
                </c:pt>
                <c:pt idx="269">
                  <c:v>13018</c:v>
                </c:pt>
                <c:pt idx="270">
                  <c:v>15505</c:v>
                </c:pt>
                <c:pt idx="271">
                  <c:v>15511</c:v>
                </c:pt>
                <c:pt idx="272">
                  <c:v>15521</c:v>
                </c:pt>
                <c:pt idx="273">
                  <c:v>15022</c:v>
                </c:pt>
                <c:pt idx="274">
                  <c:v>15104</c:v>
                </c:pt>
                <c:pt idx="275">
                  <c:v>15255</c:v>
                </c:pt>
                <c:pt idx="276">
                  <c:v>15432</c:v>
                </c:pt>
                <c:pt idx="277">
                  <c:v>15209</c:v>
                </c:pt>
                <c:pt idx="278">
                  <c:v>15182</c:v>
                </c:pt>
                <c:pt idx="279">
                  <c:v>15560</c:v>
                </c:pt>
                <c:pt idx="280">
                  <c:v>15523</c:v>
                </c:pt>
                <c:pt idx="281">
                  <c:v>15477</c:v>
                </c:pt>
                <c:pt idx="282">
                  <c:v>15512</c:v>
                </c:pt>
                <c:pt idx="283">
                  <c:v>15507</c:v>
                </c:pt>
                <c:pt idx="284">
                  <c:v>15511</c:v>
                </c:pt>
                <c:pt idx="285">
                  <c:v>15458</c:v>
                </c:pt>
                <c:pt idx="286">
                  <c:v>15504</c:v>
                </c:pt>
                <c:pt idx="287">
                  <c:v>15525</c:v>
                </c:pt>
                <c:pt idx="288">
                  <c:v>15553</c:v>
                </c:pt>
                <c:pt idx="289">
                  <c:v>15519</c:v>
                </c:pt>
                <c:pt idx="290">
                  <c:v>15506</c:v>
                </c:pt>
                <c:pt idx="291">
                  <c:v>15496</c:v>
                </c:pt>
                <c:pt idx="292">
                  <c:v>15628</c:v>
                </c:pt>
                <c:pt idx="293">
                  <c:v>15603</c:v>
                </c:pt>
                <c:pt idx="294">
                  <c:v>15492</c:v>
                </c:pt>
                <c:pt idx="295">
                  <c:v>15192</c:v>
                </c:pt>
                <c:pt idx="296">
                  <c:v>14765</c:v>
                </c:pt>
                <c:pt idx="297">
                  <c:v>15126</c:v>
                </c:pt>
                <c:pt idx="298">
                  <c:v>15092</c:v>
                </c:pt>
                <c:pt idx="299">
                  <c:v>15451</c:v>
                </c:pt>
                <c:pt idx="300">
                  <c:v>15490</c:v>
                </c:pt>
                <c:pt idx="301">
                  <c:v>15432</c:v>
                </c:pt>
                <c:pt idx="302">
                  <c:v>15511</c:v>
                </c:pt>
                <c:pt idx="303">
                  <c:v>15515</c:v>
                </c:pt>
                <c:pt idx="304">
                  <c:v>15500</c:v>
                </c:pt>
                <c:pt idx="305">
                  <c:v>15527</c:v>
                </c:pt>
                <c:pt idx="306">
                  <c:v>15522</c:v>
                </c:pt>
                <c:pt idx="307">
                  <c:v>15394</c:v>
                </c:pt>
                <c:pt idx="308">
                  <c:v>15177</c:v>
                </c:pt>
                <c:pt idx="309">
                  <c:v>13765</c:v>
                </c:pt>
                <c:pt idx="310">
                  <c:v>15276</c:v>
                </c:pt>
                <c:pt idx="311">
                  <c:v>15410</c:v>
                </c:pt>
                <c:pt idx="312">
                  <c:v>15515</c:v>
                </c:pt>
                <c:pt idx="313">
                  <c:v>15210</c:v>
                </c:pt>
                <c:pt idx="314">
                  <c:v>15536</c:v>
                </c:pt>
                <c:pt idx="315">
                  <c:v>15528</c:v>
                </c:pt>
                <c:pt idx="316">
                  <c:v>15531</c:v>
                </c:pt>
                <c:pt idx="317">
                  <c:v>15455</c:v>
                </c:pt>
                <c:pt idx="318">
                  <c:v>15541</c:v>
                </c:pt>
                <c:pt idx="319">
                  <c:v>15533</c:v>
                </c:pt>
                <c:pt idx="320">
                  <c:v>15526</c:v>
                </c:pt>
                <c:pt idx="321">
                  <c:v>15523</c:v>
                </c:pt>
                <c:pt idx="322">
                  <c:v>15516</c:v>
                </c:pt>
                <c:pt idx="323">
                  <c:v>15516</c:v>
                </c:pt>
                <c:pt idx="324">
                  <c:v>15489</c:v>
                </c:pt>
                <c:pt idx="325">
                  <c:v>15540</c:v>
                </c:pt>
                <c:pt idx="326">
                  <c:v>15536</c:v>
                </c:pt>
                <c:pt idx="327">
                  <c:v>15536</c:v>
                </c:pt>
                <c:pt idx="328">
                  <c:v>15528</c:v>
                </c:pt>
                <c:pt idx="329">
                  <c:v>15531</c:v>
                </c:pt>
                <c:pt idx="330">
                  <c:v>14852</c:v>
                </c:pt>
                <c:pt idx="331">
                  <c:v>15259</c:v>
                </c:pt>
                <c:pt idx="332">
                  <c:v>15437</c:v>
                </c:pt>
                <c:pt idx="333">
                  <c:v>15529</c:v>
                </c:pt>
                <c:pt idx="334">
                  <c:v>15157</c:v>
                </c:pt>
                <c:pt idx="335">
                  <c:v>15059</c:v>
                </c:pt>
                <c:pt idx="336">
                  <c:v>15164</c:v>
                </c:pt>
                <c:pt idx="337">
                  <c:v>15352</c:v>
                </c:pt>
                <c:pt idx="338">
                  <c:v>15241</c:v>
                </c:pt>
                <c:pt idx="339">
                  <c:v>15357</c:v>
                </c:pt>
                <c:pt idx="340">
                  <c:v>15052</c:v>
                </c:pt>
                <c:pt idx="341">
                  <c:v>13218</c:v>
                </c:pt>
                <c:pt idx="342">
                  <c:v>1</c:v>
                </c:pt>
                <c:pt idx="343">
                  <c:v>1197</c:v>
                </c:pt>
                <c:pt idx="344">
                  <c:v>1889</c:v>
                </c:pt>
                <c:pt idx="345">
                  <c:v>8429</c:v>
                </c:pt>
                <c:pt idx="346">
                  <c:v>15520</c:v>
                </c:pt>
                <c:pt idx="347">
                  <c:v>15377</c:v>
                </c:pt>
                <c:pt idx="348">
                  <c:v>15414</c:v>
                </c:pt>
                <c:pt idx="349">
                  <c:v>15469</c:v>
                </c:pt>
                <c:pt idx="350">
                  <c:v>14835</c:v>
                </c:pt>
                <c:pt idx="351">
                  <c:v>15113</c:v>
                </c:pt>
                <c:pt idx="352">
                  <c:v>15463</c:v>
                </c:pt>
                <c:pt idx="353">
                  <c:v>15518</c:v>
                </c:pt>
                <c:pt idx="354">
                  <c:v>15446</c:v>
                </c:pt>
                <c:pt idx="355">
                  <c:v>15491</c:v>
                </c:pt>
                <c:pt idx="356">
                  <c:v>14878</c:v>
                </c:pt>
                <c:pt idx="357">
                  <c:v>14235</c:v>
                </c:pt>
                <c:pt idx="358">
                  <c:v>14629</c:v>
                </c:pt>
                <c:pt idx="359">
                  <c:v>15236</c:v>
                </c:pt>
                <c:pt idx="360">
                  <c:v>15152</c:v>
                </c:pt>
                <c:pt idx="361">
                  <c:v>15299</c:v>
                </c:pt>
                <c:pt idx="362">
                  <c:v>15137</c:v>
                </c:pt>
                <c:pt idx="363">
                  <c:v>15221</c:v>
                </c:pt>
                <c:pt idx="364">
                  <c:v>15256</c:v>
                </c:pt>
              </c:numCache>
            </c:numRef>
          </c:val>
          <c:extLst xmlns:c16r2="http://schemas.microsoft.com/office/drawing/2015/06/char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G$3:$G$368</c:f>
              <c:numCache>
                <c:formatCode>General</c:formatCode>
                <c:ptCount val="366"/>
                <c:pt idx="0">
                  <c:v>29060</c:v>
                </c:pt>
                <c:pt idx="1">
                  <c:v>28043</c:v>
                </c:pt>
                <c:pt idx="2">
                  <c:v>29957</c:v>
                </c:pt>
                <c:pt idx="3">
                  <c:v>30306</c:v>
                </c:pt>
                <c:pt idx="4">
                  <c:v>24357</c:v>
                </c:pt>
                <c:pt idx="5">
                  <c:v>29444</c:v>
                </c:pt>
                <c:pt idx="6">
                  <c:v>28960</c:v>
                </c:pt>
                <c:pt idx="7">
                  <c:v>27945</c:v>
                </c:pt>
                <c:pt idx="8">
                  <c:v>29071</c:v>
                </c:pt>
                <c:pt idx="9">
                  <c:v>30318</c:v>
                </c:pt>
                <c:pt idx="10">
                  <c:v>30386</c:v>
                </c:pt>
                <c:pt idx="11">
                  <c:v>31320</c:v>
                </c:pt>
                <c:pt idx="12">
                  <c:v>30254</c:v>
                </c:pt>
                <c:pt idx="13">
                  <c:v>30270</c:v>
                </c:pt>
                <c:pt idx="14">
                  <c:v>29519</c:v>
                </c:pt>
                <c:pt idx="15">
                  <c:v>30330</c:v>
                </c:pt>
                <c:pt idx="16">
                  <c:v>30713</c:v>
                </c:pt>
                <c:pt idx="17">
                  <c:v>30507</c:v>
                </c:pt>
                <c:pt idx="18">
                  <c:v>30288</c:v>
                </c:pt>
                <c:pt idx="19">
                  <c:v>30426</c:v>
                </c:pt>
                <c:pt idx="20">
                  <c:v>30370</c:v>
                </c:pt>
                <c:pt idx="21">
                  <c:v>29402</c:v>
                </c:pt>
                <c:pt idx="22">
                  <c:v>27588</c:v>
                </c:pt>
                <c:pt idx="23">
                  <c:v>29052</c:v>
                </c:pt>
                <c:pt idx="24">
                  <c:v>27654</c:v>
                </c:pt>
                <c:pt idx="25">
                  <c:v>29814</c:v>
                </c:pt>
                <c:pt idx="26">
                  <c:v>29148</c:v>
                </c:pt>
                <c:pt idx="27">
                  <c:v>10718</c:v>
                </c:pt>
                <c:pt idx="28">
                  <c:v>11809</c:v>
                </c:pt>
                <c:pt idx="29">
                  <c:v>10891</c:v>
                </c:pt>
                <c:pt idx="30">
                  <c:v>11486</c:v>
                </c:pt>
                <c:pt idx="31">
                  <c:v>13433</c:v>
                </c:pt>
                <c:pt idx="32">
                  <c:v>11700</c:v>
                </c:pt>
                <c:pt idx="33">
                  <c:v>7928</c:v>
                </c:pt>
                <c:pt idx="34">
                  <c:v>9651</c:v>
                </c:pt>
                <c:pt idx="35">
                  <c:v>9229</c:v>
                </c:pt>
                <c:pt idx="36">
                  <c:v>10235</c:v>
                </c:pt>
                <c:pt idx="37">
                  <c:v>10434</c:v>
                </c:pt>
                <c:pt idx="38">
                  <c:v>10438</c:v>
                </c:pt>
                <c:pt idx="39">
                  <c:v>10878</c:v>
                </c:pt>
                <c:pt idx="40">
                  <c:v>15021</c:v>
                </c:pt>
                <c:pt idx="41">
                  <c:v>11542</c:v>
                </c:pt>
                <c:pt idx="42">
                  <c:v>10534</c:v>
                </c:pt>
                <c:pt idx="43">
                  <c:v>9961</c:v>
                </c:pt>
                <c:pt idx="44">
                  <c:v>6915</c:v>
                </c:pt>
                <c:pt idx="45">
                  <c:v>12856</c:v>
                </c:pt>
                <c:pt idx="46">
                  <c:v>15532</c:v>
                </c:pt>
                <c:pt idx="47">
                  <c:v>16640</c:v>
                </c:pt>
                <c:pt idx="48">
                  <c:v>16425</c:v>
                </c:pt>
                <c:pt idx="49">
                  <c:v>15531</c:v>
                </c:pt>
                <c:pt idx="50">
                  <c:v>10706</c:v>
                </c:pt>
                <c:pt idx="51">
                  <c:v>11024</c:v>
                </c:pt>
                <c:pt idx="52">
                  <c:v>12846</c:v>
                </c:pt>
                <c:pt idx="53">
                  <c:v>13122</c:v>
                </c:pt>
                <c:pt idx="54">
                  <c:v>12450</c:v>
                </c:pt>
                <c:pt idx="55">
                  <c:v>12898</c:v>
                </c:pt>
                <c:pt idx="56">
                  <c:v>12568</c:v>
                </c:pt>
                <c:pt idx="57">
                  <c:v>12052</c:v>
                </c:pt>
                <c:pt idx="58">
                  <c:v>12609</c:v>
                </c:pt>
                <c:pt idx="59">
                  <c:v>11265</c:v>
                </c:pt>
                <c:pt idx="60">
                  <c:v>10545</c:v>
                </c:pt>
                <c:pt idx="61">
                  <c:v>11476</c:v>
                </c:pt>
                <c:pt idx="62">
                  <c:v>13036</c:v>
                </c:pt>
                <c:pt idx="63">
                  <c:v>11399</c:v>
                </c:pt>
                <c:pt idx="64">
                  <c:v>10380</c:v>
                </c:pt>
                <c:pt idx="65">
                  <c:v>11704</c:v>
                </c:pt>
                <c:pt idx="66">
                  <c:v>11303</c:v>
                </c:pt>
                <c:pt idx="67">
                  <c:v>12159</c:v>
                </c:pt>
                <c:pt idx="68">
                  <c:v>11732</c:v>
                </c:pt>
                <c:pt idx="69">
                  <c:v>12255</c:v>
                </c:pt>
                <c:pt idx="70">
                  <c:v>11393</c:v>
                </c:pt>
                <c:pt idx="71">
                  <c:v>10719</c:v>
                </c:pt>
                <c:pt idx="72">
                  <c:v>20625</c:v>
                </c:pt>
                <c:pt idx="73">
                  <c:v>11594</c:v>
                </c:pt>
                <c:pt idx="74">
                  <c:v>11415</c:v>
                </c:pt>
                <c:pt idx="75">
                  <c:v>16694</c:v>
                </c:pt>
                <c:pt idx="76">
                  <c:v>11109</c:v>
                </c:pt>
                <c:pt idx="77">
                  <c:v>10470</c:v>
                </c:pt>
                <c:pt idx="78">
                  <c:v>9584</c:v>
                </c:pt>
                <c:pt idx="79">
                  <c:v>10249</c:v>
                </c:pt>
                <c:pt idx="80">
                  <c:v>15364</c:v>
                </c:pt>
                <c:pt idx="81">
                  <c:v>22022</c:v>
                </c:pt>
                <c:pt idx="82">
                  <c:v>17703</c:v>
                </c:pt>
                <c:pt idx="83">
                  <c:v>17930</c:v>
                </c:pt>
                <c:pt idx="84">
                  <c:v>16977</c:v>
                </c:pt>
                <c:pt idx="85">
                  <c:v>17701</c:v>
                </c:pt>
                <c:pt idx="86">
                  <c:v>27631</c:v>
                </c:pt>
                <c:pt idx="87">
                  <c:v>27175</c:v>
                </c:pt>
                <c:pt idx="88">
                  <c:v>14454</c:v>
                </c:pt>
                <c:pt idx="89">
                  <c:v>21259</c:v>
                </c:pt>
                <c:pt idx="90">
                  <c:v>17384</c:v>
                </c:pt>
                <c:pt idx="91">
                  <c:v>17012</c:v>
                </c:pt>
                <c:pt idx="92">
                  <c:v>18093</c:v>
                </c:pt>
                <c:pt idx="93">
                  <c:v>21346</c:v>
                </c:pt>
                <c:pt idx="94">
                  <c:v>21129</c:v>
                </c:pt>
                <c:pt idx="95">
                  <c:v>23167</c:v>
                </c:pt>
                <c:pt idx="96">
                  <c:v>22780</c:v>
                </c:pt>
                <c:pt idx="97">
                  <c:v>22821</c:v>
                </c:pt>
                <c:pt idx="98">
                  <c:v>23064</c:v>
                </c:pt>
                <c:pt idx="99">
                  <c:v>29669</c:v>
                </c:pt>
                <c:pt idx="100">
                  <c:v>30377</c:v>
                </c:pt>
                <c:pt idx="101">
                  <c:v>31465</c:v>
                </c:pt>
                <c:pt idx="102">
                  <c:v>31393</c:v>
                </c:pt>
                <c:pt idx="103">
                  <c:v>31420</c:v>
                </c:pt>
                <c:pt idx="104">
                  <c:v>31428</c:v>
                </c:pt>
                <c:pt idx="105">
                  <c:v>30969</c:v>
                </c:pt>
                <c:pt idx="106">
                  <c:v>30850</c:v>
                </c:pt>
                <c:pt idx="107">
                  <c:v>28406</c:v>
                </c:pt>
                <c:pt idx="108">
                  <c:v>28121</c:v>
                </c:pt>
                <c:pt idx="109">
                  <c:v>28346</c:v>
                </c:pt>
                <c:pt idx="110">
                  <c:v>28818</c:v>
                </c:pt>
                <c:pt idx="111">
                  <c:v>31114</c:v>
                </c:pt>
                <c:pt idx="112">
                  <c:v>30968</c:v>
                </c:pt>
                <c:pt idx="113">
                  <c:v>29715</c:v>
                </c:pt>
                <c:pt idx="114">
                  <c:v>30902</c:v>
                </c:pt>
                <c:pt idx="115">
                  <c:v>32001</c:v>
                </c:pt>
                <c:pt idx="116">
                  <c:v>31717</c:v>
                </c:pt>
                <c:pt idx="117">
                  <c:v>30044</c:v>
                </c:pt>
                <c:pt idx="118">
                  <c:v>29186</c:v>
                </c:pt>
                <c:pt idx="119">
                  <c:v>26765</c:v>
                </c:pt>
                <c:pt idx="120">
                  <c:v>28268</c:v>
                </c:pt>
                <c:pt idx="121">
                  <c:v>30194</c:v>
                </c:pt>
                <c:pt idx="122">
                  <c:v>30271</c:v>
                </c:pt>
                <c:pt idx="123">
                  <c:v>30896</c:v>
                </c:pt>
                <c:pt idx="124">
                  <c:v>30114</c:v>
                </c:pt>
                <c:pt idx="125">
                  <c:v>29517</c:v>
                </c:pt>
                <c:pt idx="126">
                  <c:v>28518</c:v>
                </c:pt>
                <c:pt idx="127">
                  <c:v>28268</c:v>
                </c:pt>
                <c:pt idx="128">
                  <c:v>29821</c:v>
                </c:pt>
                <c:pt idx="129">
                  <c:v>30480</c:v>
                </c:pt>
                <c:pt idx="130">
                  <c:v>31442</c:v>
                </c:pt>
                <c:pt idx="131">
                  <c:v>31578</c:v>
                </c:pt>
                <c:pt idx="132">
                  <c:v>26930</c:v>
                </c:pt>
                <c:pt idx="133">
                  <c:v>25343</c:v>
                </c:pt>
                <c:pt idx="134">
                  <c:v>30817</c:v>
                </c:pt>
                <c:pt idx="135">
                  <c:v>31928</c:v>
                </c:pt>
                <c:pt idx="136">
                  <c:v>31329</c:v>
                </c:pt>
                <c:pt idx="137">
                  <c:v>31851</c:v>
                </c:pt>
                <c:pt idx="138">
                  <c:v>31741</c:v>
                </c:pt>
                <c:pt idx="139">
                  <c:v>32544</c:v>
                </c:pt>
                <c:pt idx="140">
                  <c:v>29749</c:v>
                </c:pt>
                <c:pt idx="141">
                  <c:v>29609</c:v>
                </c:pt>
                <c:pt idx="142">
                  <c:v>30234</c:v>
                </c:pt>
                <c:pt idx="143">
                  <c:v>31582</c:v>
                </c:pt>
                <c:pt idx="144">
                  <c:v>31110</c:v>
                </c:pt>
                <c:pt idx="145">
                  <c:v>31673</c:v>
                </c:pt>
                <c:pt idx="146">
                  <c:v>31592</c:v>
                </c:pt>
                <c:pt idx="147">
                  <c:v>30540</c:v>
                </c:pt>
                <c:pt idx="148">
                  <c:v>29934</c:v>
                </c:pt>
                <c:pt idx="149">
                  <c:v>30948</c:v>
                </c:pt>
                <c:pt idx="150">
                  <c:v>31464</c:v>
                </c:pt>
                <c:pt idx="151">
                  <c:v>30674</c:v>
                </c:pt>
                <c:pt idx="152">
                  <c:v>29860</c:v>
                </c:pt>
                <c:pt idx="153">
                  <c:v>29350</c:v>
                </c:pt>
                <c:pt idx="154">
                  <c:v>29235</c:v>
                </c:pt>
                <c:pt idx="155">
                  <c:v>29070</c:v>
                </c:pt>
                <c:pt idx="156">
                  <c:v>29899</c:v>
                </c:pt>
                <c:pt idx="157">
                  <c:v>30214</c:v>
                </c:pt>
                <c:pt idx="158">
                  <c:v>30579</c:v>
                </c:pt>
                <c:pt idx="159">
                  <c:v>30681</c:v>
                </c:pt>
                <c:pt idx="160">
                  <c:v>28871</c:v>
                </c:pt>
                <c:pt idx="161">
                  <c:v>30798</c:v>
                </c:pt>
                <c:pt idx="162">
                  <c:v>31424</c:v>
                </c:pt>
                <c:pt idx="163">
                  <c:v>31632</c:v>
                </c:pt>
                <c:pt idx="164">
                  <c:v>32090</c:v>
                </c:pt>
                <c:pt idx="165">
                  <c:v>30998</c:v>
                </c:pt>
                <c:pt idx="166">
                  <c:v>28172</c:v>
                </c:pt>
                <c:pt idx="167">
                  <c:v>31712</c:v>
                </c:pt>
                <c:pt idx="168">
                  <c:v>30761</c:v>
                </c:pt>
                <c:pt idx="169">
                  <c:v>30184</c:v>
                </c:pt>
                <c:pt idx="170">
                  <c:v>31250</c:v>
                </c:pt>
                <c:pt idx="171">
                  <c:v>30736</c:v>
                </c:pt>
                <c:pt idx="172">
                  <c:v>31417</c:v>
                </c:pt>
                <c:pt idx="173">
                  <c:v>30791</c:v>
                </c:pt>
                <c:pt idx="174">
                  <c:v>30858</c:v>
                </c:pt>
                <c:pt idx="175">
                  <c:v>29830</c:v>
                </c:pt>
                <c:pt idx="176">
                  <c:v>29936</c:v>
                </c:pt>
                <c:pt idx="177">
                  <c:v>30194</c:v>
                </c:pt>
                <c:pt idx="178">
                  <c:v>30047</c:v>
                </c:pt>
                <c:pt idx="179">
                  <c:v>26166</c:v>
                </c:pt>
                <c:pt idx="180">
                  <c:v>27192</c:v>
                </c:pt>
                <c:pt idx="181">
                  <c:v>29843</c:v>
                </c:pt>
                <c:pt idx="182">
                  <c:v>29392</c:v>
                </c:pt>
                <c:pt idx="183">
                  <c:v>29051</c:v>
                </c:pt>
                <c:pt idx="184">
                  <c:v>16447</c:v>
                </c:pt>
                <c:pt idx="185">
                  <c:v>17576</c:v>
                </c:pt>
                <c:pt idx="186">
                  <c:v>18132</c:v>
                </c:pt>
                <c:pt idx="187">
                  <c:v>18261</c:v>
                </c:pt>
                <c:pt idx="188">
                  <c:v>18134</c:v>
                </c:pt>
                <c:pt idx="189">
                  <c:v>23400</c:v>
                </c:pt>
                <c:pt idx="190">
                  <c:v>30338</c:v>
                </c:pt>
                <c:pt idx="191">
                  <c:v>30556</c:v>
                </c:pt>
                <c:pt idx="192">
                  <c:v>31278</c:v>
                </c:pt>
                <c:pt idx="193">
                  <c:v>29869</c:v>
                </c:pt>
                <c:pt idx="194">
                  <c:v>30010</c:v>
                </c:pt>
                <c:pt idx="195">
                  <c:v>30162</c:v>
                </c:pt>
                <c:pt idx="196">
                  <c:v>30051</c:v>
                </c:pt>
                <c:pt idx="197">
                  <c:v>30148</c:v>
                </c:pt>
                <c:pt idx="198">
                  <c:v>30110</c:v>
                </c:pt>
                <c:pt idx="199">
                  <c:v>13468</c:v>
                </c:pt>
                <c:pt idx="200">
                  <c:v>13466</c:v>
                </c:pt>
                <c:pt idx="201">
                  <c:v>13472</c:v>
                </c:pt>
                <c:pt idx="202">
                  <c:v>7552</c:v>
                </c:pt>
                <c:pt idx="203">
                  <c:v>4826</c:v>
                </c:pt>
                <c:pt idx="204">
                  <c:v>7581</c:v>
                </c:pt>
                <c:pt idx="205">
                  <c:v>13627</c:v>
                </c:pt>
                <c:pt idx="206">
                  <c:v>18821</c:v>
                </c:pt>
                <c:pt idx="207">
                  <c:v>22792</c:v>
                </c:pt>
                <c:pt idx="208">
                  <c:v>23998</c:v>
                </c:pt>
                <c:pt idx="209">
                  <c:v>25507</c:v>
                </c:pt>
                <c:pt idx="210">
                  <c:v>24831</c:v>
                </c:pt>
                <c:pt idx="211">
                  <c:v>24885</c:v>
                </c:pt>
                <c:pt idx="212">
                  <c:v>25477</c:v>
                </c:pt>
                <c:pt idx="213">
                  <c:v>24987</c:v>
                </c:pt>
                <c:pt idx="214">
                  <c:v>25106</c:v>
                </c:pt>
                <c:pt idx="215">
                  <c:v>26169</c:v>
                </c:pt>
                <c:pt idx="216">
                  <c:v>25649</c:v>
                </c:pt>
                <c:pt idx="217">
                  <c:v>25064</c:v>
                </c:pt>
                <c:pt idx="218">
                  <c:v>24641</c:v>
                </c:pt>
                <c:pt idx="219">
                  <c:v>25158</c:v>
                </c:pt>
                <c:pt idx="220">
                  <c:v>24173</c:v>
                </c:pt>
                <c:pt idx="221">
                  <c:v>23229</c:v>
                </c:pt>
                <c:pt idx="222">
                  <c:v>23053</c:v>
                </c:pt>
                <c:pt idx="223">
                  <c:v>21940</c:v>
                </c:pt>
                <c:pt idx="224">
                  <c:v>20560</c:v>
                </c:pt>
                <c:pt idx="225">
                  <c:v>21039</c:v>
                </c:pt>
                <c:pt idx="226">
                  <c:v>24194</c:v>
                </c:pt>
                <c:pt idx="227">
                  <c:v>31154</c:v>
                </c:pt>
                <c:pt idx="228">
                  <c:v>30709</c:v>
                </c:pt>
                <c:pt idx="229">
                  <c:v>30672</c:v>
                </c:pt>
                <c:pt idx="230">
                  <c:v>29791</c:v>
                </c:pt>
                <c:pt idx="231">
                  <c:v>29318</c:v>
                </c:pt>
                <c:pt idx="232">
                  <c:v>29297</c:v>
                </c:pt>
                <c:pt idx="233">
                  <c:v>30408</c:v>
                </c:pt>
                <c:pt idx="234">
                  <c:v>28531</c:v>
                </c:pt>
                <c:pt idx="235">
                  <c:v>29388</c:v>
                </c:pt>
                <c:pt idx="236">
                  <c:v>26924</c:v>
                </c:pt>
                <c:pt idx="237">
                  <c:v>31069</c:v>
                </c:pt>
                <c:pt idx="238">
                  <c:v>31191</c:v>
                </c:pt>
                <c:pt idx="239">
                  <c:v>30109</c:v>
                </c:pt>
                <c:pt idx="240">
                  <c:v>30249</c:v>
                </c:pt>
                <c:pt idx="241">
                  <c:v>29337</c:v>
                </c:pt>
                <c:pt idx="242">
                  <c:v>29583</c:v>
                </c:pt>
                <c:pt idx="243">
                  <c:v>29770</c:v>
                </c:pt>
                <c:pt idx="244">
                  <c:v>29916</c:v>
                </c:pt>
                <c:pt idx="245">
                  <c:v>29947</c:v>
                </c:pt>
                <c:pt idx="246">
                  <c:v>29388</c:v>
                </c:pt>
                <c:pt idx="247">
                  <c:v>29886</c:v>
                </c:pt>
                <c:pt idx="248">
                  <c:v>30601</c:v>
                </c:pt>
                <c:pt idx="249">
                  <c:v>30505</c:v>
                </c:pt>
                <c:pt idx="250">
                  <c:v>30972</c:v>
                </c:pt>
                <c:pt idx="251">
                  <c:v>29874</c:v>
                </c:pt>
                <c:pt idx="252">
                  <c:v>29254</c:v>
                </c:pt>
                <c:pt idx="253">
                  <c:v>23240</c:v>
                </c:pt>
                <c:pt idx="254">
                  <c:v>24117</c:v>
                </c:pt>
                <c:pt idx="255">
                  <c:v>23441</c:v>
                </c:pt>
                <c:pt idx="256">
                  <c:v>24932</c:v>
                </c:pt>
                <c:pt idx="257">
                  <c:v>31917</c:v>
                </c:pt>
                <c:pt idx="258">
                  <c:v>25034</c:v>
                </c:pt>
                <c:pt idx="259">
                  <c:v>24185</c:v>
                </c:pt>
                <c:pt idx="260">
                  <c:v>26739</c:v>
                </c:pt>
                <c:pt idx="261">
                  <c:v>30054</c:v>
                </c:pt>
                <c:pt idx="262">
                  <c:v>29825</c:v>
                </c:pt>
                <c:pt idx="263">
                  <c:v>28018</c:v>
                </c:pt>
                <c:pt idx="264">
                  <c:v>29166</c:v>
                </c:pt>
                <c:pt idx="265">
                  <c:v>27343</c:v>
                </c:pt>
                <c:pt idx="266">
                  <c:v>26691</c:v>
                </c:pt>
                <c:pt idx="267">
                  <c:v>26385</c:v>
                </c:pt>
                <c:pt idx="268">
                  <c:v>28225</c:v>
                </c:pt>
                <c:pt idx="269">
                  <c:v>27381</c:v>
                </c:pt>
                <c:pt idx="270">
                  <c:v>27192</c:v>
                </c:pt>
                <c:pt idx="271">
                  <c:v>26780</c:v>
                </c:pt>
                <c:pt idx="272">
                  <c:v>22249</c:v>
                </c:pt>
                <c:pt idx="273">
                  <c:v>26869</c:v>
                </c:pt>
                <c:pt idx="274">
                  <c:v>25100</c:v>
                </c:pt>
                <c:pt idx="275">
                  <c:v>28281</c:v>
                </c:pt>
                <c:pt idx="276">
                  <c:v>18111</c:v>
                </c:pt>
                <c:pt idx="277">
                  <c:v>14715</c:v>
                </c:pt>
                <c:pt idx="278">
                  <c:v>15250</c:v>
                </c:pt>
                <c:pt idx="279">
                  <c:v>14773</c:v>
                </c:pt>
                <c:pt idx="280">
                  <c:v>14858</c:v>
                </c:pt>
                <c:pt idx="281">
                  <c:v>14900</c:v>
                </c:pt>
                <c:pt idx="282">
                  <c:v>17425</c:v>
                </c:pt>
                <c:pt idx="283">
                  <c:v>27862</c:v>
                </c:pt>
                <c:pt idx="284">
                  <c:v>28746</c:v>
                </c:pt>
                <c:pt idx="285">
                  <c:v>27381</c:v>
                </c:pt>
                <c:pt idx="286">
                  <c:v>27328</c:v>
                </c:pt>
                <c:pt idx="287">
                  <c:v>27421</c:v>
                </c:pt>
                <c:pt idx="288">
                  <c:v>28438</c:v>
                </c:pt>
                <c:pt idx="289">
                  <c:v>29602</c:v>
                </c:pt>
                <c:pt idx="290">
                  <c:v>28849</c:v>
                </c:pt>
                <c:pt idx="291">
                  <c:v>30111</c:v>
                </c:pt>
                <c:pt idx="292">
                  <c:v>28106</c:v>
                </c:pt>
                <c:pt idx="293">
                  <c:v>28018</c:v>
                </c:pt>
                <c:pt idx="294">
                  <c:v>26941</c:v>
                </c:pt>
                <c:pt idx="295">
                  <c:v>26839</c:v>
                </c:pt>
                <c:pt idx="296">
                  <c:v>28381</c:v>
                </c:pt>
                <c:pt idx="297">
                  <c:v>29199</c:v>
                </c:pt>
                <c:pt idx="298">
                  <c:v>29268</c:v>
                </c:pt>
                <c:pt idx="299">
                  <c:v>29260</c:v>
                </c:pt>
                <c:pt idx="300">
                  <c:v>29607</c:v>
                </c:pt>
                <c:pt idx="301">
                  <c:v>29056</c:v>
                </c:pt>
                <c:pt idx="302">
                  <c:v>26185</c:v>
                </c:pt>
                <c:pt idx="303">
                  <c:v>28637</c:v>
                </c:pt>
                <c:pt idx="304">
                  <c:v>29128</c:v>
                </c:pt>
                <c:pt idx="305">
                  <c:v>28759</c:v>
                </c:pt>
                <c:pt idx="306">
                  <c:v>29004</c:v>
                </c:pt>
                <c:pt idx="307">
                  <c:v>28843</c:v>
                </c:pt>
                <c:pt idx="308">
                  <c:v>27878</c:v>
                </c:pt>
                <c:pt idx="309">
                  <c:v>25864</c:v>
                </c:pt>
                <c:pt idx="310">
                  <c:v>27935</c:v>
                </c:pt>
                <c:pt idx="311">
                  <c:v>28190</c:v>
                </c:pt>
                <c:pt idx="312">
                  <c:v>28863</c:v>
                </c:pt>
                <c:pt idx="313">
                  <c:v>29277</c:v>
                </c:pt>
                <c:pt idx="314">
                  <c:v>29062</c:v>
                </c:pt>
                <c:pt idx="315">
                  <c:v>28963</c:v>
                </c:pt>
                <c:pt idx="316">
                  <c:v>27687</c:v>
                </c:pt>
                <c:pt idx="317">
                  <c:v>29419</c:v>
                </c:pt>
                <c:pt idx="318">
                  <c:v>28717</c:v>
                </c:pt>
                <c:pt idx="319">
                  <c:v>29187</c:v>
                </c:pt>
                <c:pt idx="320">
                  <c:v>29041</c:v>
                </c:pt>
                <c:pt idx="321">
                  <c:v>27836</c:v>
                </c:pt>
                <c:pt idx="322">
                  <c:v>27511</c:v>
                </c:pt>
                <c:pt idx="323">
                  <c:v>29055</c:v>
                </c:pt>
                <c:pt idx="324">
                  <c:v>29319</c:v>
                </c:pt>
                <c:pt idx="325">
                  <c:v>19123</c:v>
                </c:pt>
                <c:pt idx="326">
                  <c:v>19318</c:v>
                </c:pt>
                <c:pt idx="327">
                  <c:v>19145</c:v>
                </c:pt>
                <c:pt idx="328">
                  <c:v>19199</c:v>
                </c:pt>
                <c:pt idx="329">
                  <c:v>13905</c:v>
                </c:pt>
                <c:pt idx="330">
                  <c:v>13249</c:v>
                </c:pt>
                <c:pt idx="331">
                  <c:v>9094</c:v>
                </c:pt>
                <c:pt idx="332">
                  <c:v>13255</c:v>
                </c:pt>
                <c:pt idx="333">
                  <c:v>12938</c:v>
                </c:pt>
                <c:pt idx="334">
                  <c:v>15220</c:v>
                </c:pt>
                <c:pt idx="335">
                  <c:v>17769</c:v>
                </c:pt>
                <c:pt idx="336">
                  <c:v>17746</c:v>
                </c:pt>
                <c:pt idx="337">
                  <c:v>17714</c:v>
                </c:pt>
                <c:pt idx="338">
                  <c:v>17205</c:v>
                </c:pt>
                <c:pt idx="339">
                  <c:v>17721</c:v>
                </c:pt>
                <c:pt idx="340">
                  <c:v>17856</c:v>
                </c:pt>
                <c:pt idx="341">
                  <c:v>20115</c:v>
                </c:pt>
                <c:pt idx="342">
                  <c:v>23415</c:v>
                </c:pt>
                <c:pt idx="343">
                  <c:v>24329</c:v>
                </c:pt>
                <c:pt idx="344">
                  <c:v>15163</c:v>
                </c:pt>
                <c:pt idx="345">
                  <c:v>15940</c:v>
                </c:pt>
                <c:pt idx="346">
                  <c:v>15591</c:v>
                </c:pt>
                <c:pt idx="347">
                  <c:v>11747</c:v>
                </c:pt>
                <c:pt idx="348">
                  <c:v>15409</c:v>
                </c:pt>
                <c:pt idx="349">
                  <c:v>17416</c:v>
                </c:pt>
                <c:pt idx="350">
                  <c:v>23473</c:v>
                </c:pt>
                <c:pt idx="351">
                  <c:v>28221</c:v>
                </c:pt>
                <c:pt idx="352">
                  <c:v>29223</c:v>
                </c:pt>
                <c:pt idx="353">
                  <c:v>30222</c:v>
                </c:pt>
                <c:pt idx="354">
                  <c:v>30422</c:v>
                </c:pt>
                <c:pt idx="355">
                  <c:v>29323</c:v>
                </c:pt>
                <c:pt idx="356">
                  <c:v>28910</c:v>
                </c:pt>
                <c:pt idx="357">
                  <c:v>29556</c:v>
                </c:pt>
                <c:pt idx="358">
                  <c:v>30444</c:v>
                </c:pt>
                <c:pt idx="359">
                  <c:v>31814</c:v>
                </c:pt>
                <c:pt idx="360">
                  <c:v>32696</c:v>
                </c:pt>
                <c:pt idx="361">
                  <c:v>32431</c:v>
                </c:pt>
                <c:pt idx="362">
                  <c:v>31699</c:v>
                </c:pt>
                <c:pt idx="363">
                  <c:v>30557</c:v>
                </c:pt>
                <c:pt idx="364">
                  <c:v>30106</c:v>
                </c:pt>
              </c:numCache>
            </c:numRef>
          </c:val>
          <c:extLst xmlns:c16r2="http://schemas.microsoft.com/office/drawing/2015/06/char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J$3:$J$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K$3:$K$368</c:f>
              <c:numCache>
                <c:formatCode>General</c:formatCode>
                <c:ptCount val="366"/>
                <c:pt idx="0">
                  <c:v>1550</c:v>
                </c:pt>
                <c:pt idx="1">
                  <c:v>1540</c:v>
                </c:pt>
                <c:pt idx="2">
                  <c:v>1442</c:v>
                </c:pt>
                <c:pt idx="3">
                  <c:v>1144</c:v>
                </c:pt>
                <c:pt idx="4">
                  <c:v>1578</c:v>
                </c:pt>
                <c:pt idx="5">
                  <c:v>1550</c:v>
                </c:pt>
                <c:pt idx="6">
                  <c:v>1550</c:v>
                </c:pt>
                <c:pt idx="7">
                  <c:v>1569</c:v>
                </c:pt>
                <c:pt idx="8">
                  <c:v>1538</c:v>
                </c:pt>
                <c:pt idx="9">
                  <c:v>1490</c:v>
                </c:pt>
                <c:pt idx="10">
                  <c:v>1296</c:v>
                </c:pt>
                <c:pt idx="11">
                  <c:v>1500</c:v>
                </c:pt>
                <c:pt idx="12">
                  <c:v>1522</c:v>
                </c:pt>
                <c:pt idx="13">
                  <c:v>1509</c:v>
                </c:pt>
                <c:pt idx="14">
                  <c:v>1475</c:v>
                </c:pt>
                <c:pt idx="15">
                  <c:v>1479</c:v>
                </c:pt>
                <c:pt idx="16">
                  <c:v>1508</c:v>
                </c:pt>
                <c:pt idx="17">
                  <c:v>1521</c:v>
                </c:pt>
                <c:pt idx="18">
                  <c:v>1562</c:v>
                </c:pt>
                <c:pt idx="19">
                  <c:v>1045</c:v>
                </c:pt>
                <c:pt idx="20">
                  <c:v>1470</c:v>
                </c:pt>
                <c:pt idx="21">
                  <c:v>1408</c:v>
                </c:pt>
                <c:pt idx="22">
                  <c:v>1439</c:v>
                </c:pt>
                <c:pt idx="23">
                  <c:v>1525</c:v>
                </c:pt>
                <c:pt idx="24">
                  <c:v>1548</c:v>
                </c:pt>
                <c:pt idx="25">
                  <c:v>1474</c:v>
                </c:pt>
                <c:pt idx="26">
                  <c:v>1611</c:v>
                </c:pt>
                <c:pt idx="27">
                  <c:v>1567</c:v>
                </c:pt>
                <c:pt idx="28">
                  <c:v>1531</c:v>
                </c:pt>
                <c:pt idx="29">
                  <c:v>1386</c:v>
                </c:pt>
                <c:pt idx="30">
                  <c:v>1508</c:v>
                </c:pt>
                <c:pt idx="31">
                  <c:v>1534</c:v>
                </c:pt>
                <c:pt idx="32">
                  <c:v>1571</c:v>
                </c:pt>
                <c:pt idx="33">
                  <c:v>1591</c:v>
                </c:pt>
                <c:pt idx="34">
                  <c:v>1564</c:v>
                </c:pt>
                <c:pt idx="35">
                  <c:v>1611</c:v>
                </c:pt>
                <c:pt idx="36">
                  <c:v>1650</c:v>
                </c:pt>
                <c:pt idx="37">
                  <c:v>1542</c:v>
                </c:pt>
                <c:pt idx="38">
                  <c:v>1582</c:v>
                </c:pt>
                <c:pt idx="39">
                  <c:v>1526</c:v>
                </c:pt>
                <c:pt idx="40">
                  <c:v>1513</c:v>
                </c:pt>
                <c:pt idx="41">
                  <c:v>1532</c:v>
                </c:pt>
                <c:pt idx="42">
                  <c:v>1550</c:v>
                </c:pt>
                <c:pt idx="43">
                  <c:v>1563</c:v>
                </c:pt>
                <c:pt idx="44">
                  <c:v>1548</c:v>
                </c:pt>
                <c:pt idx="45">
                  <c:v>1555</c:v>
                </c:pt>
                <c:pt idx="46">
                  <c:v>1542</c:v>
                </c:pt>
                <c:pt idx="47">
                  <c:v>1581</c:v>
                </c:pt>
                <c:pt idx="48">
                  <c:v>1453</c:v>
                </c:pt>
                <c:pt idx="49">
                  <c:v>1606</c:v>
                </c:pt>
                <c:pt idx="50">
                  <c:v>1611</c:v>
                </c:pt>
                <c:pt idx="51">
                  <c:v>1580</c:v>
                </c:pt>
                <c:pt idx="52">
                  <c:v>1582</c:v>
                </c:pt>
                <c:pt idx="53">
                  <c:v>1478</c:v>
                </c:pt>
                <c:pt idx="54">
                  <c:v>1275</c:v>
                </c:pt>
                <c:pt idx="55">
                  <c:v>1484</c:v>
                </c:pt>
                <c:pt idx="56">
                  <c:v>1449</c:v>
                </c:pt>
                <c:pt idx="57">
                  <c:v>1415</c:v>
                </c:pt>
                <c:pt idx="58">
                  <c:v>1575</c:v>
                </c:pt>
                <c:pt idx="59">
                  <c:v>1602</c:v>
                </c:pt>
                <c:pt idx="60">
                  <c:v>1565</c:v>
                </c:pt>
                <c:pt idx="61">
                  <c:v>1498</c:v>
                </c:pt>
                <c:pt idx="62">
                  <c:v>1479</c:v>
                </c:pt>
                <c:pt idx="63">
                  <c:v>854</c:v>
                </c:pt>
                <c:pt idx="64">
                  <c:v>1611</c:v>
                </c:pt>
                <c:pt idx="65">
                  <c:v>1579</c:v>
                </c:pt>
                <c:pt idx="66">
                  <c:v>1265</c:v>
                </c:pt>
                <c:pt idx="67">
                  <c:v>1262</c:v>
                </c:pt>
                <c:pt idx="68">
                  <c:v>1487</c:v>
                </c:pt>
                <c:pt idx="69">
                  <c:v>1474</c:v>
                </c:pt>
                <c:pt idx="70">
                  <c:v>1303</c:v>
                </c:pt>
                <c:pt idx="71">
                  <c:v>1149</c:v>
                </c:pt>
                <c:pt idx="72">
                  <c:v>1587</c:v>
                </c:pt>
                <c:pt idx="73">
                  <c:v>1510</c:v>
                </c:pt>
                <c:pt idx="74">
                  <c:v>1167</c:v>
                </c:pt>
                <c:pt idx="75">
                  <c:v>1509</c:v>
                </c:pt>
                <c:pt idx="76">
                  <c:v>1551</c:v>
                </c:pt>
                <c:pt idx="77">
                  <c:v>1482</c:v>
                </c:pt>
                <c:pt idx="78">
                  <c:v>1521</c:v>
                </c:pt>
                <c:pt idx="79">
                  <c:v>1324</c:v>
                </c:pt>
                <c:pt idx="80">
                  <c:v>1372</c:v>
                </c:pt>
                <c:pt idx="81">
                  <c:v>1568</c:v>
                </c:pt>
                <c:pt idx="82">
                  <c:v>1556</c:v>
                </c:pt>
                <c:pt idx="83">
                  <c:v>1513</c:v>
                </c:pt>
                <c:pt idx="84">
                  <c:v>1440</c:v>
                </c:pt>
                <c:pt idx="85">
                  <c:v>1435</c:v>
                </c:pt>
                <c:pt idx="86">
                  <c:v>1359</c:v>
                </c:pt>
                <c:pt idx="87">
                  <c:v>1431</c:v>
                </c:pt>
                <c:pt idx="88">
                  <c:v>1330</c:v>
                </c:pt>
                <c:pt idx="89">
                  <c:v>1247</c:v>
                </c:pt>
                <c:pt idx="90">
                  <c:v>1089</c:v>
                </c:pt>
                <c:pt idx="91">
                  <c:v>1363</c:v>
                </c:pt>
                <c:pt idx="92">
                  <c:v>1245</c:v>
                </c:pt>
                <c:pt idx="93">
                  <c:v>1017</c:v>
                </c:pt>
                <c:pt idx="94">
                  <c:v>1236</c:v>
                </c:pt>
                <c:pt idx="95">
                  <c:v>1249</c:v>
                </c:pt>
                <c:pt idx="96">
                  <c:v>1138</c:v>
                </c:pt>
                <c:pt idx="97">
                  <c:v>1079</c:v>
                </c:pt>
                <c:pt idx="98">
                  <c:v>995</c:v>
                </c:pt>
                <c:pt idx="99">
                  <c:v>793</c:v>
                </c:pt>
                <c:pt idx="100">
                  <c:v>1012</c:v>
                </c:pt>
                <c:pt idx="101">
                  <c:v>1001</c:v>
                </c:pt>
                <c:pt idx="102">
                  <c:v>931</c:v>
                </c:pt>
                <c:pt idx="103">
                  <c:v>607</c:v>
                </c:pt>
                <c:pt idx="104">
                  <c:v>856</c:v>
                </c:pt>
                <c:pt idx="105">
                  <c:v>1163</c:v>
                </c:pt>
                <c:pt idx="106">
                  <c:v>1068</c:v>
                </c:pt>
                <c:pt idx="107">
                  <c:v>1379</c:v>
                </c:pt>
                <c:pt idx="108">
                  <c:v>1274</c:v>
                </c:pt>
                <c:pt idx="109">
                  <c:v>955</c:v>
                </c:pt>
                <c:pt idx="110">
                  <c:v>465</c:v>
                </c:pt>
                <c:pt idx="111">
                  <c:v>1399</c:v>
                </c:pt>
                <c:pt idx="112">
                  <c:v>1264</c:v>
                </c:pt>
                <c:pt idx="113">
                  <c:v>1012</c:v>
                </c:pt>
                <c:pt idx="114">
                  <c:v>1166</c:v>
                </c:pt>
                <c:pt idx="115">
                  <c:v>877</c:v>
                </c:pt>
                <c:pt idx="116">
                  <c:v>935</c:v>
                </c:pt>
                <c:pt idx="117">
                  <c:v>1179</c:v>
                </c:pt>
                <c:pt idx="118">
                  <c:v>703</c:v>
                </c:pt>
                <c:pt idx="119">
                  <c:v>1302</c:v>
                </c:pt>
                <c:pt idx="120">
                  <c:v>1056</c:v>
                </c:pt>
                <c:pt idx="121">
                  <c:v>1364</c:v>
                </c:pt>
                <c:pt idx="122">
                  <c:v>1316</c:v>
                </c:pt>
                <c:pt idx="123">
                  <c:v>1250</c:v>
                </c:pt>
                <c:pt idx="124">
                  <c:v>1182</c:v>
                </c:pt>
                <c:pt idx="125">
                  <c:v>900</c:v>
                </c:pt>
                <c:pt idx="126">
                  <c:v>1273</c:v>
                </c:pt>
                <c:pt idx="127">
                  <c:v>1127</c:v>
                </c:pt>
                <c:pt idx="128">
                  <c:v>1359</c:v>
                </c:pt>
                <c:pt idx="129">
                  <c:v>1299</c:v>
                </c:pt>
                <c:pt idx="130">
                  <c:v>1182</c:v>
                </c:pt>
                <c:pt idx="131">
                  <c:v>1092</c:v>
                </c:pt>
                <c:pt idx="132">
                  <c:v>1274</c:v>
                </c:pt>
                <c:pt idx="133">
                  <c:v>1077</c:v>
                </c:pt>
                <c:pt idx="134">
                  <c:v>1276</c:v>
                </c:pt>
                <c:pt idx="135">
                  <c:v>1289</c:v>
                </c:pt>
                <c:pt idx="136">
                  <c:v>1250</c:v>
                </c:pt>
                <c:pt idx="137">
                  <c:v>1262</c:v>
                </c:pt>
                <c:pt idx="138">
                  <c:v>1268</c:v>
                </c:pt>
                <c:pt idx="139">
                  <c:v>1253</c:v>
                </c:pt>
                <c:pt idx="140">
                  <c:v>1220</c:v>
                </c:pt>
                <c:pt idx="141">
                  <c:v>1207</c:v>
                </c:pt>
                <c:pt idx="142">
                  <c:v>1197</c:v>
                </c:pt>
                <c:pt idx="143">
                  <c:v>1172</c:v>
                </c:pt>
                <c:pt idx="144">
                  <c:v>1171</c:v>
                </c:pt>
                <c:pt idx="145">
                  <c:v>730</c:v>
                </c:pt>
                <c:pt idx="146">
                  <c:v>584</c:v>
                </c:pt>
                <c:pt idx="147">
                  <c:v>891</c:v>
                </c:pt>
                <c:pt idx="148">
                  <c:v>1168</c:v>
                </c:pt>
                <c:pt idx="149">
                  <c:v>1149</c:v>
                </c:pt>
                <c:pt idx="150">
                  <c:v>1059</c:v>
                </c:pt>
                <c:pt idx="151">
                  <c:v>1199</c:v>
                </c:pt>
                <c:pt idx="152">
                  <c:v>1200</c:v>
                </c:pt>
                <c:pt idx="153">
                  <c:v>1221</c:v>
                </c:pt>
                <c:pt idx="154">
                  <c:v>1221</c:v>
                </c:pt>
                <c:pt idx="155">
                  <c:v>1227</c:v>
                </c:pt>
                <c:pt idx="156">
                  <c:v>1184</c:v>
                </c:pt>
                <c:pt idx="157">
                  <c:v>675</c:v>
                </c:pt>
                <c:pt idx="158">
                  <c:v>410</c:v>
                </c:pt>
                <c:pt idx="159">
                  <c:v>635</c:v>
                </c:pt>
                <c:pt idx="160">
                  <c:v>939</c:v>
                </c:pt>
                <c:pt idx="161">
                  <c:v>1151</c:v>
                </c:pt>
                <c:pt idx="162">
                  <c:v>1160</c:v>
                </c:pt>
                <c:pt idx="163">
                  <c:v>1162</c:v>
                </c:pt>
                <c:pt idx="164">
                  <c:v>1165</c:v>
                </c:pt>
                <c:pt idx="165">
                  <c:v>922</c:v>
                </c:pt>
                <c:pt idx="166">
                  <c:v>1160</c:v>
                </c:pt>
                <c:pt idx="167">
                  <c:v>1159</c:v>
                </c:pt>
                <c:pt idx="168">
                  <c:v>1150</c:v>
                </c:pt>
                <c:pt idx="169">
                  <c:v>1095</c:v>
                </c:pt>
                <c:pt idx="170">
                  <c:v>973</c:v>
                </c:pt>
                <c:pt idx="171">
                  <c:v>1161</c:v>
                </c:pt>
                <c:pt idx="172">
                  <c:v>1113</c:v>
                </c:pt>
                <c:pt idx="173">
                  <c:v>989</c:v>
                </c:pt>
                <c:pt idx="174">
                  <c:v>1140</c:v>
                </c:pt>
                <c:pt idx="175">
                  <c:v>1009</c:v>
                </c:pt>
                <c:pt idx="176">
                  <c:v>1156</c:v>
                </c:pt>
                <c:pt idx="177">
                  <c:v>1116</c:v>
                </c:pt>
                <c:pt idx="178">
                  <c:v>1116</c:v>
                </c:pt>
                <c:pt idx="179">
                  <c:v>1096</c:v>
                </c:pt>
                <c:pt idx="180">
                  <c:v>1090</c:v>
                </c:pt>
                <c:pt idx="181">
                  <c:v>1100</c:v>
                </c:pt>
                <c:pt idx="182">
                  <c:v>461</c:v>
                </c:pt>
                <c:pt idx="183">
                  <c:v>1015</c:v>
                </c:pt>
                <c:pt idx="184">
                  <c:v>1093</c:v>
                </c:pt>
                <c:pt idx="185">
                  <c:v>1114</c:v>
                </c:pt>
                <c:pt idx="186">
                  <c:v>1055</c:v>
                </c:pt>
                <c:pt idx="187">
                  <c:v>991</c:v>
                </c:pt>
                <c:pt idx="188">
                  <c:v>1023</c:v>
                </c:pt>
                <c:pt idx="189">
                  <c:v>887</c:v>
                </c:pt>
                <c:pt idx="190">
                  <c:v>930</c:v>
                </c:pt>
                <c:pt idx="191">
                  <c:v>1063</c:v>
                </c:pt>
                <c:pt idx="192">
                  <c:v>1038</c:v>
                </c:pt>
                <c:pt idx="193">
                  <c:v>1016</c:v>
                </c:pt>
                <c:pt idx="194">
                  <c:v>998</c:v>
                </c:pt>
                <c:pt idx="195">
                  <c:v>1020</c:v>
                </c:pt>
                <c:pt idx="196">
                  <c:v>952</c:v>
                </c:pt>
                <c:pt idx="197">
                  <c:v>775</c:v>
                </c:pt>
                <c:pt idx="198">
                  <c:v>968</c:v>
                </c:pt>
                <c:pt idx="199">
                  <c:v>613</c:v>
                </c:pt>
                <c:pt idx="200">
                  <c:v>817</c:v>
                </c:pt>
                <c:pt idx="201">
                  <c:v>510</c:v>
                </c:pt>
                <c:pt idx="202">
                  <c:v>957</c:v>
                </c:pt>
                <c:pt idx="203">
                  <c:v>802</c:v>
                </c:pt>
                <c:pt idx="204">
                  <c:v>947</c:v>
                </c:pt>
                <c:pt idx="205">
                  <c:v>806</c:v>
                </c:pt>
                <c:pt idx="206">
                  <c:v>916</c:v>
                </c:pt>
                <c:pt idx="207">
                  <c:v>257</c:v>
                </c:pt>
                <c:pt idx="208">
                  <c:v>920</c:v>
                </c:pt>
                <c:pt idx="209">
                  <c:v>840</c:v>
                </c:pt>
                <c:pt idx="210">
                  <c:v>832</c:v>
                </c:pt>
                <c:pt idx="211">
                  <c:v>810</c:v>
                </c:pt>
                <c:pt idx="212">
                  <c:v>850</c:v>
                </c:pt>
                <c:pt idx="213">
                  <c:v>732</c:v>
                </c:pt>
                <c:pt idx="214">
                  <c:v>861</c:v>
                </c:pt>
                <c:pt idx="215">
                  <c:v>829</c:v>
                </c:pt>
                <c:pt idx="216">
                  <c:v>823</c:v>
                </c:pt>
                <c:pt idx="217">
                  <c:v>809</c:v>
                </c:pt>
                <c:pt idx="218">
                  <c:v>797</c:v>
                </c:pt>
                <c:pt idx="219">
                  <c:v>788</c:v>
                </c:pt>
                <c:pt idx="220">
                  <c:v>725</c:v>
                </c:pt>
                <c:pt idx="221">
                  <c:v>794</c:v>
                </c:pt>
                <c:pt idx="222">
                  <c:v>817</c:v>
                </c:pt>
                <c:pt idx="223">
                  <c:v>805</c:v>
                </c:pt>
                <c:pt idx="224">
                  <c:v>815</c:v>
                </c:pt>
                <c:pt idx="225">
                  <c:v>812</c:v>
                </c:pt>
                <c:pt idx="226">
                  <c:v>760</c:v>
                </c:pt>
                <c:pt idx="227">
                  <c:v>754</c:v>
                </c:pt>
                <c:pt idx="228">
                  <c:v>750</c:v>
                </c:pt>
                <c:pt idx="229">
                  <c:v>701</c:v>
                </c:pt>
                <c:pt idx="230">
                  <c:v>479</c:v>
                </c:pt>
                <c:pt idx="231">
                  <c:v>90</c:v>
                </c:pt>
                <c:pt idx="232">
                  <c:v>228</c:v>
                </c:pt>
                <c:pt idx="233">
                  <c:v>528</c:v>
                </c:pt>
                <c:pt idx="234">
                  <c:v>497</c:v>
                </c:pt>
                <c:pt idx="235">
                  <c:v>541</c:v>
                </c:pt>
                <c:pt idx="236">
                  <c:v>768</c:v>
                </c:pt>
                <c:pt idx="237">
                  <c:v>773</c:v>
                </c:pt>
                <c:pt idx="238">
                  <c:v>772</c:v>
                </c:pt>
                <c:pt idx="239">
                  <c:v>743</c:v>
                </c:pt>
                <c:pt idx="240">
                  <c:v>646</c:v>
                </c:pt>
                <c:pt idx="241">
                  <c:v>633</c:v>
                </c:pt>
                <c:pt idx="242">
                  <c:v>717</c:v>
                </c:pt>
                <c:pt idx="243">
                  <c:v>583</c:v>
                </c:pt>
                <c:pt idx="244">
                  <c:v>525</c:v>
                </c:pt>
                <c:pt idx="245">
                  <c:v>733</c:v>
                </c:pt>
                <c:pt idx="246">
                  <c:v>435</c:v>
                </c:pt>
                <c:pt idx="247">
                  <c:v>760</c:v>
                </c:pt>
                <c:pt idx="248">
                  <c:v>517</c:v>
                </c:pt>
                <c:pt idx="249">
                  <c:v>769</c:v>
                </c:pt>
                <c:pt idx="250">
                  <c:v>714</c:v>
                </c:pt>
                <c:pt idx="251">
                  <c:v>703</c:v>
                </c:pt>
                <c:pt idx="252">
                  <c:v>747</c:v>
                </c:pt>
                <c:pt idx="253">
                  <c:v>640</c:v>
                </c:pt>
                <c:pt idx="254">
                  <c:v>690</c:v>
                </c:pt>
                <c:pt idx="255">
                  <c:v>412</c:v>
                </c:pt>
                <c:pt idx="256">
                  <c:v>279</c:v>
                </c:pt>
                <c:pt idx="257">
                  <c:v>398</c:v>
                </c:pt>
                <c:pt idx="258">
                  <c:v>300</c:v>
                </c:pt>
                <c:pt idx="259">
                  <c:v>549</c:v>
                </c:pt>
                <c:pt idx="260">
                  <c:v>219</c:v>
                </c:pt>
                <c:pt idx="261">
                  <c:v>510</c:v>
                </c:pt>
                <c:pt idx="262">
                  <c:v>682</c:v>
                </c:pt>
                <c:pt idx="263">
                  <c:v>576</c:v>
                </c:pt>
                <c:pt idx="264">
                  <c:v>336</c:v>
                </c:pt>
                <c:pt idx="265">
                  <c:v>414</c:v>
                </c:pt>
                <c:pt idx="266">
                  <c:v>772</c:v>
                </c:pt>
                <c:pt idx="267">
                  <c:v>661</c:v>
                </c:pt>
                <c:pt idx="268">
                  <c:v>344</c:v>
                </c:pt>
                <c:pt idx="269">
                  <c:v>430</c:v>
                </c:pt>
                <c:pt idx="270">
                  <c:v>605</c:v>
                </c:pt>
                <c:pt idx="271">
                  <c:v>769</c:v>
                </c:pt>
                <c:pt idx="272">
                  <c:v>655</c:v>
                </c:pt>
                <c:pt idx="273">
                  <c:v>219</c:v>
                </c:pt>
                <c:pt idx="274">
                  <c:v>181</c:v>
                </c:pt>
                <c:pt idx="275">
                  <c:v>282</c:v>
                </c:pt>
                <c:pt idx="276">
                  <c:v>706</c:v>
                </c:pt>
                <c:pt idx="277">
                  <c:v>855</c:v>
                </c:pt>
                <c:pt idx="278">
                  <c:v>734</c:v>
                </c:pt>
                <c:pt idx="279">
                  <c:v>842</c:v>
                </c:pt>
                <c:pt idx="280">
                  <c:v>805</c:v>
                </c:pt>
                <c:pt idx="281">
                  <c:v>849</c:v>
                </c:pt>
                <c:pt idx="282">
                  <c:v>629</c:v>
                </c:pt>
                <c:pt idx="283">
                  <c:v>921</c:v>
                </c:pt>
                <c:pt idx="284">
                  <c:v>925</c:v>
                </c:pt>
                <c:pt idx="285">
                  <c:v>963</c:v>
                </c:pt>
                <c:pt idx="286">
                  <c:v>953</c:v>
                </c:pt>
                <c:pt idx="287">
                  <c:v>932</c:v>
                </c:pt>
                <c:pt idx="288">
                  <c:v>894</c:v>
                </c:pt>
                <c:pt idx="289">
                  <c:v>416</c:v>
                </c:pt>
                <c:pt idx="290">
                  <c:v>301</c:v>
                </c:pt>
                <c:pt idx="291">
                  <c:v>983</c:v>
                </c:pt>
                <c:pt idx="292">
                  <c:v>996</c:v>
                </c:pt>
                <c:pt idx="293">
                  <c:v>586</c:v>
                </c:pt>
                <c:pt idx="294">
                  <c:v>958</c:v>
                </c:pt>
                <c:pt idx="295">
                  <c:v>956</c:v>
                </c:pt>
                <c:pt idx="296">
                  <c:v>1015</c:v>
                </c:pt>
                <c:pt idx="297">
                  <c:v>1036</c:v>
                </c:pt>
                <c:pt idx="298">
                  <c:v>986</c:v>
                </c:pt>
                <c:pt idx="299">
                  <c:v>1047</c:v>
                </c:pt>
                <c:pt idx="300">
                  <c:v>1060</c:v>
                </c:pt>
                <c:pt idx="301">
                  <c:v>939</c:v>
                </c:pt>
                <c:pt idx="302">
                  <c:v>903</c:v>
                </c:pt>
                <c:pt idx="303">
                  <c:v>730</c:v>
                </c:pt>
                <c:pt idx="304">
                  <c:v>291</c:v>
                </c:pt>
                <c:pt idx="305">
                  <c:v>1123</c:v>
                </c:pt>
                <c:pt idx="306">
                  <c:v>1133</c:v>
                </c:pt>
                <c:pt idx="307">
                  <c:v>733</c:v>
                </c:pt>
                <c:pt idx="308">
                  <c:v>1083</c:v>
                </c:pt>
                <c:pt idx="309">
                  <c:v>932</c:v>
                </c:pt>
                <c:pt idx="310">
                  <c:v>908</c:v>
                </c:pt>
                <c:pt idx="311">
                  <c:v>772</c:v>
                </c:pt>
                <c:pt idx="312">
                  <c:v>840</c:v>
                </c:pt>
                <c:pt idx="313">
                  <c:v>802</c:v>
                </c:pt>
                <c:pt idx="314">
                  <c:v>911</c:v>
                </c:pt>
                <c:pt idx="315">
                  <c:v>980</c:v>
                </c:pt>
                <c:pt idx="316">
                  <c:v>905</c:v>
                </c:pt>
                <c:pt idx="317">
                  <c:v>1137</c:v>
                </c:pt>
                <c:pt idx="318">
                  <c:v>971</c:v>
                </c:pt>
                <c:pt idx="319">
                  <c:v>461</c:v>
                </c:pt>
                <c:pt idx="320">
                  <c:v>794</c:v>
                </c:pt>
                <c:pt idx="321">
                  <c:v>1217</c:v>
                </c:pt>
                <c:pt idx="322">
                  <c:v>1044</c:v>
                </c:pt>
                <c:pt idx="323">
                  <c:v>726</c:v>
                </c:pt>
                <c:pt idx="324">
                  <c:v>908</c:v>
                </c:pt>
                <c:pt idx="325">
                  <c:v>756</c:v>
                </c:pt>
                <c:pt idx="326">
                  <c:v>1164</c:v>
                </c:pt>
                <c:pt idx="327">
                  <c:v>838</c:v>
                </c:pt>
                <c:pt idx="328">
                  <c:v>952</c:v>
                </c:pt>
                <c:pt idx="329">
                  <c:v>744</c:v>
                </c:pt>
                <c:pt idx="330">
                  <c:v>1202</c:v>
                </c:pt>
                <c:pt idx="331">
                  <c:v>1219</c:v>
                </c:pt>
                <c:pt idx="332">
                  <c:v>910</c:v>
                </c:pt>
                <c:pt idx="333">
                  <c:v>439</c:v>
                </c:pt>
                <c:pt idx="334">
                  <c:v>942</c:v>
                </c:pt>
                <c:pt idx="335">
                  <c:v>1122</c:v>
                </c:pt>
                <c:pt idx="336">
                  <c:v>1228</c:v>
                </c:pt>
                <c:pt idx="337">
                  <c:v>480</c:v>
                </c:pt>
                <c:pt idx="338">
                  <c:v>776</c:v>
                </c:pt>
                <c:pt idx="339">
                  <c:v>221</c:v>
                </c:pt>
                <c:pt idx="340">
                  <c:v>1019</c:v>
                </c:pt>
                <c:pt idx="341">
                  <c:v>1282</c:v>
                </c:pt>
                <c:pt idx="342">
                  <c:v>1391</c:v>
                </c:pt>
                <c:pt idx="343">
                  <c:v>138</c:v>
                </c:pt>
                <c:pt idx="344">
                  <c:v>1273</c:v>
                </c:pt>
                <c:pt idx="345">
                  <c:v>1365</c:v>
                </c:pt>
                <c:pt idx="346">
                  <c:v>1394</c:v>
                </c:pt>
                <c:pt idx="347">
                  <c:v>1358</c:v>
                </c:pt>
                <c:pt idx="348">
                  <c:v>1094</c:v>
                </c:pt>
                <c:pt idx="349">
                  <c:v>1315</c:v>
                </c:pt>
                <c:pt idx="350">
                  <c:v>1377</c:v>
                </c:pt>
                <c:pt idx="351">
                  <c:v>1428</c:v>
                </c:pt>
                <c:pt idx="352">
                  <c:v>1409</c:v>
                </c:pt>
                <c:pt idx="353">
                  <c:v>1488</c:v>
                </c:pt>
                <c:pt idx="354">
                  <c:v>1476</c:v>
                </c:pt>
                <c:pt idx="355">
                  <c:v>1071</c:v>
                </c:pt>
                <c:pt idx="356">
                  <c:v>1376</c:v>
                </c:pt>
                <c:pt idx="357">
                  <c:v>1346</c:v>
                </c:pt>
                <c:pt idx="358">
                  <c:v>1405</c:v>
                </c:pt>
                <c:pt idx="359">
                  <c:v>1396</c:v>
                </c:pt>
                <c:pt idx="360">
                  <c:v>1407</c:v>
                </c:pt>
                <c:pt idx="361">
                  <c:v>1035</c:v>
                </c:pt>
                <c:pt idx="362">
                  <c:v>1074</c:v>
                </c:pt>
                <c:pt idx="363">
                  <c:v>1480</c:v>
                </c:pt>
                <c:pt idx="364">
                  <c:v>1471</c:v>
                </c:pt>
              </c:numCache>
            </c:numRef>
          </c:val>
          <c:extLst xmlns:c16r2="http://schemas.microsoft.com/office/drawing/2015/06/char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L$3:$L$368</c:f>
              <c:numCache>
                <c:formatCode>General</c:formatCode>
                <c:ptCount val="366"/>
                <c:pt idx="0">
                  <c:v>8296</c:v>
                </c:pt>
                <c:pt idx="1">
                  <c:v>7265</c:v>
                </c:pt>
                <c:pt idx="2">
                  <c:v>9213</c:v>
                </c:pt>
                <c:pt idx="3">
                  <c:v>10917</c:v>
                </c:pt>
                <c:pt idx="4">
                  <c:v>9096</c:v>
                </c:pt>
                <c:pt idx="5">
                  <c:v>8166</c:v>
                </c:pt>
                <c:pt idx="6">
                  <c:v>9699</c:v>
                </c:pt>
                <c:pt idx="7">
                  <c:v>10640</c:v>
                </c:pt>
                <c:pt idx="8">
                  <c:v>7505</c:v>
                </c:pt>
                <c:pt idx="9">
                  <c:v>4790</c:v>
                </c:pt>
                <c:pt idx="10">
                  <c:v>6516</c:v>
                </c:pt>
                <c:pt idx="11">
                  <c:v>6826</c:v>
                </c:pt>
                <c:pt idx="12">
                  <c:v>6095</c:v>
                </c:pt>
                <c:pt idx="13">
                  <c:v>6953</c:v>
                </c:pt>
                <c:pt idx="14">
                  <c:v>3585</c:v>
                </c:pt>
                <c:pt idx="15">
                  <c:v>6793</c:v>
                </c:pt>
                <c:pt idx="16">
                  <c:v>5993</c:v>
                </c:pt>
                <c:pt idx="17">
                  <c:v>4628</c:v>
                </c:pt>
                <c:pt idx="18">
                  <c:v>5678</c:v>
                </c:pt>
                <c:pt idx="19">
                  <c:v>2696</c:v>
                </c:pt>
                <c:pt idx="20">
                  <c:v>4540</c:v>
                </c:pt>
                <c:pt idx="21">
                  <c:v>6621</c:v>
                </c:pt>
                <c:pt idx="22">
                  <c:v>6957</c:v>
                </c:pt>
                <c:pt idx="23">
                  <c:v>6906</c:v>
                </c:pt>
                <c:pt idx="24">
                  <c:v>5901</c:v>
                </c:pt>
                <c:pt idx="25">
                  <c:v>6950</c:v>
                </c:pt>
                <c:pt idx="26">
                  <c:v>6615</c:v>
                </c:pt>
                <c:pt idx="27">
                  <c:v>2836</c:v>
                </c:pt>
                <c:pt idx="28">
                  <c:v>2576</c:v>
                </c:pt>
                <c:pt idx="29">
                  <c:v>6711</c:v>
                </c:pt>
                <c:pt idx="30">
                  <c:v>4049</c:v>
                </c:pt>
                <c:pt idx="31">
                  <c:v>5366</c:v>
                </c:pt>
                <c:pt idx="32">
                  <c:v>4075</c:v>
                </c:pt>
                <c:pt idx="33">
                  <c:v>5773</c:v>
                </c:pt>
                <c:pt idx="34">
                  <c:v>6324</c:v>
                </c:pt>
                <c:pt idx="35">
                  <c:v>7153</c:v>
                </c:pt>
                <c:pt idx="36">
                  <c:v>5191</c:v>
                </c:pt>
                <c:pt idx="37">
                  <c:v>7087</c:v>
                </c:pt>
                <c:pt idx="38">
                  <c:v>4766</c:v>
                </c:pt>
                <c:pt idx="39">
                  <c:v>5157</c:v>
                </c:pt>
                <c:pt idx="40">
                  <c:v>2817</c:v>
                </c:pt>
                <c:pt idx="41">
                  <c:v>10007</c:v>
                </c:pt>
                <c:pt idx="42">
                  <c:v>8559</c:v>
                </c:pt>
                <c:pt idx="43">
                  <c:v>10226</c:v>
                </c:pt>
                <c:pt idx="44">
                  <c:v>7970</c:v>
                </c:pt>
                <c:pt idx="45">
                  <c:v>4820</c:v>
                </c:pt>
                <c:pt idx="46">
                  <c:v>7720</c:v>
                </c:pt>
                <c:pt idx="47">
                  <c:v>2616</c:v>
                </c:pt>
                <c:pt idx="48">
                  <c:v>6438</c:v>
                </c:pt>
                <c:pt idx="49">
                  <c:v>7492</c:v>
                </c:pt>
                <c:pt idx="50">
                  <c:v>6512</c:v>
                </c:pt>
                <c:pt idx="51">
                  <c:v>5450</c:v>
                </c:pt>
                <c:pt idx="52">
                  <c:v>4755</c:v>
                </c:pt>
                <c:pt idx="53">
                  <c:v>4483</c:v>
                </c:pt>
                <c:pt idx="54">
                  <c:v>7901</c:v>
                </c:pt>
                <c:pt idx="55">
                  <c:v>5900</c:v>
                </c:pt>
                <c:pt idx="56">
                  <c:v>7304</c:v>
                </c:pt>
                <c:pt idx="57">
                  <c:v>9496</c:v>
                </c:pt>
                <c:pt idx="58">
                  <c:v>9287</c:v>
                </c:pt>
                <c:pt idx="59">
                  <c:v>9630</c:v>
                </c:pt>
                <c:pt idx="60">
                  <c:v>7935</c:v>
                </c:pt>
                <c:pt idx="61">
                  <c:v>8690</c:v>
                </c:pt>
                <c:pt idx="62">
                  <c:v>8907</c:v>
                </c:pt>
                <c:pt idx="63">
                  <c:v>8776</c:v>
                </c:pt>
                <c:pt idx="64">
                  <c:v>7709</c:v>
                </c:pt>
                <c:pt idx="65">
                  <c:v>6832</c:v>
                </c:pt>
                <c:pt idx="66">
                  <c:v>6043</c:v>
                </c:pt>
                <c:pt idx="67">
                  <c:v>2872</c:v>
                </c:pt>
                <c:pt idx="68">
                  <c:v>7253</c:v>
                </c:pt>
                <c:pt idx="69">
                  <c:v>4742</c:v>
                </c:pt>
                <c:pt idx="70">
                  <c:v>7545</c:v>
                </c:pt>
                <c:pt idx="71">
                  <c:v>7203</c:v>
                </c:pt>
                <c:pt idx="72">
                  <c:v>819</c:v>
                </c:pt>
                <c:pt idx="73">
                  <c:v>2265</c:v>
                </c:pt>
                <c:pt idx="74">
                  <c:v>4945</c:v>
                </c:pt>
                <c:pt idx="75">
                  <c:v>7385</c:v>
                </c:pt>
                <c:pt idx="76">
                  <c:v>2589</c:v>
                </c:pt>
                <c:pt idx="77">
                  <c:v>2599</c:v>
                </c:pt>
                <c:pt idx="78">
                  <c:v>5693</c:v>
                </c:pt>
                <c:pt idx="79">
                  <c:v>6986</c:v>
                </c:pt>
                <c:pt idx="80">
                  <c:v>7417</c:v>
                </c:pt>
                <c:pt idx="81">
                  <c:v>6208</c:v>
                </c:pt>
                <c:pt idx="82">
                  <c:v>4665</c:v>
                </c:pt>
                <c:pt idx="83">
                  <c:v>3975</c:v>
                </c:pt>
                <c:pt idx="84">
                  <c:v>2623</c:v>
                </c:pt>
                <c:pt idx="85">
                  <c:v>2400</c:v>
                </c:pt>
                <c:pt idx="86">
                  <c:v>4422</c:v>
                </c:pt>
                <c:pt idx="87">
                  <c:v>4916</c:v>
                </c:pt>
                <c:pt idx="88">
                  <c:v>2645</c:v>
                </c:pt>
                <c:pt idx="89">
                  <c:v>3865</c:v>
                </c:pt>
                <c:pt idx="90">
                  <c:v>4646</c:v>
                </c:pt>
                <c:pt idx="91">
                  <c:v>5359</c:v>
                </c:pt>
                <c:pt idx="92">
                  <c:v>1697</c:v>
                </c:pt>
                <c:pt idx="93">
                  <c:v>2113</c:v>
                </c:pt>
                <c:pt idx="94">
                  <c:v>1336</c:v>
                </c:pt>
                <c:pt idx="95">
                  <c:v>2825</c:v>
                </c:pt>
                <c:pt idx="96">
                  <c:v>2677</c:v>
                </c:pt>
                <c:pt idx="97">
                  <c:v>5264</c:v>
                </c:pt>
                <c:pt idx="98">
                  <c:v>8501</c:v>
                </c:pt>
                <c:pt idx="99">
                  <c:v>4216</c:v>
                </c:pt>
                <c:pt idx="100">
                  <c:v>6479</c:v>
                </c:pt>
                <c:pt idx="101">
                  <c:v>3818</c:v>
                </c:pt>
                <c:pt idx="102">
                  <c:v>2268</c:v>
                </c:pt>
                <c:pt idx="103">
                  <c:v>1866</c:v>
                </c:pt>
                <c:pt idx="104">
                  <c:v>3188</c:v>
                </c:pt>
                <c:pt idx="105">
                  <c:v>2190</c:v>
                </c:pt>
                <c:pt idx="106">
                  <c:v>3588</c:v>
                </c:pt>
                <c:pt idx="107">
                  <c:v>5108</c:v>
                </c:pt>
                <c:pt idx="108">
                  <c:v>8356</c:v>
                </c:pt>
                <c:pt idx="109">
                  <c:v>6082</c:v>
                </c:pt>
                <c:pt idx="110">
                  <c:v>2685</c:v>
                </c:pt>
                <c:pt idx="111">
                  <c:v>3474</c:v>
                </c:pt>
                <c:pt idx="112">
                  <c:v>8100</c:v>
                </c:pt>
                <c:pt idx="113">
                  <c:v>6549</c:v>
                </c:pt>
                <c:pt idx="114">
                  <c:v>1890</c:v>
                </c:pt>
                <c:pt idx="115">
                  <c:v>1267</c:v>
                </c:pt>
                <c:pt idx="116">
                  <c:v>1269</c:v>
                </c:pt>
                <c:pt idx="117">
                  <c:v>1177</c:v>
                </c:pt>
                <c:pt idx="118">
                  <c:v>3147</c:v>
                </c:pt>
                <c:pt idx="119">
                  <c:v>4155</c:v>
                </c:pt>
                <c:pt idx="120">
                  <c:v>3174</c:v>
                </c:pt>
                <c:pt idx="121">
                  <c:v>6174</c:v>
                </c:pt>
                <c:pt idx="122">
                  <c:v>2921</c:v>
                </c:pt>
                <c:pt idx="123">
                  <c:v>3486</c:v>
                </c:pt>
                <c:pt idx="124">
                  <c:v>74</c:v>
                </c:pt>
                <c:pt idx="125">
                  <c:v>965</c:v>
                </c:pt>
                <c:pt idx="126">
                  <c:v>4143</c:v>
                </c:pt>
                <c:pt idx="127">
                  <c:v>3126</c:v>
                </c:pt>
                <c:pt idx="128">
                  <c:v>1205</c:v>
                </c:pt>
                <c:pt idx="129">
                  <c:v>310</c:v>
                </c:pt>
                <c:pt idx="130">
                  <c:v>666</c:v>
                </c:pt>
                <c:pt idx="131">
                  <c:v>1362</c:v>
                </c:pt>
                <c:pt idx="132">
                  <c:v>4837</c:v>
                </c:pt>
                <c:pt idx="133">
                  <c:v>8144</c:v>
                </c:pt>
                <c:pt idx="134">
                  <c:v>3670</c:v>
                </c:pt>
                <c:pt idx="135">
                  <c:v>2424</c:v>
                </c:pt>
                <c:pt idx="136">
                  <c:v>2502</c:v>
                </c:pt>
                <c:pt idx="137">
                  <c:v>987</c:v>
                </c:pt>
                <c:pt idx="138">
                  <c:v>1680</c:v>
                </c:pt>
                <c:pt idx="139">
                  <c:v>2837</c:v>
                </c:pt>
                <c:pt idx="140">
                  <c:v>3361</c:v>
                </c:pt>
                <c:pt idx="141">
                  <c:v>1440</c:v>
                </c:pt>
                <c:pt idx="142">
                  <c:v>4523</c:v>
                </c:pt>
                <c:pt idx="143">
                  <c:v>1456</c:v>
                </c:pt>
                <c:pt idx="144">
                  <c:v>1913</c:v>
                </c:pt>
                <c:pt idx="145">
                  <c:v>4794</c:v>
                </c:pt>
                <c:pt idx="146">
                  <c:v>7026</c:v>
                </c:pt>
                <c:pt idx="147">
                  <c:v>7297</c:v>
                </c:pt>
                <c:pt idx="148">
                  <c:v>1818</c:v>
                </c:pt>
                <c:pt idx="149">
                  <c:v>3428</c:v>
                </c:pt>
                <c:pt idx="150">
                  <c:v>5105</c:v>
                </c:pt>
                <c:pt idx="151">
                  <c:v>6949</c:v>
                </c:pt>
                <c:pt idx="152">
                  <c:v>7365</c:v>
                </c:pt>
                <c:pt idx="153">
                  <c:v>6390</c:v>
                </c:pt>
                <c:pt idx="154">
                  <c:v>9630</c:v>
                </c:pt>
                <c:pt idx="155">
                  <c:v>6485</c:v>
                </c:pt>
                <c:pt idx="156">
                  <c:v>7184</c:v>
                </c:pt>
                <c:pt idx="157">
                  <c:v>7290</c:v>
                </c:pt>
                <c:pt idx="158">
                  <c:v>6553</c:v>
                </c:pt>
                <c:pt idx="159">
                  <c:v>5337</c:v>
                </c:pt>
                <c:pt idx="160">
                  <c:v>10024</c:v>
                </c:pt>
                <c:pt idx="161">
                  <c:v>3646</c:v>
                </c:pt>
                <c:pt idx="162">
                  <c:v>6892</c:v>
                </c:pt>
                <c:pt idx="163">
                  <c:v>4994</c:v>
                </c:pt>
                <c:pt idx="164">
                  <c:v>4934</c:v>
                </c:pt>
                <c:pt idx="165">
                  <c:v>3087</c:v>
                </c:pt>
                <c:pt idx="166">
                  <c:v>8648</c:v>
                </c:pt>
                <c:pt idx="167">
                  <c:v>9551</c:v>
                </c:pt>
                <c:pt idx="168">
                  <c:v>7718</c:v>
                </c:pt>
                <c:pt idx="169">
                  <c:v>5296</c:v>
                </c:pt>
                <c:pt idx="170">
                  <c:v>5472</c:v>
                </c:pt>
                <c:pt idx="171">
                  <c:v>3479</c:v>
                </c:pt>
                <c:pt idx="172">
                  <c:v>1640</c:v>
                </c:pt>
                <c:pt idx="173">
                  <c:v>64</c:v>
                </c:pt>
                <c:pt idx="174">
                  <c:v>1389</c:v>
                </c:pt>
                <c:pt idx="175">
                  <c:v>932</c:v>
                </c:pt>
                <c:pt idx="176">
                  <c:v>1313</c:v>
                </c:pt>
                <c:pt idx="177">
                  <c:v>2514</c:v>
                </c:pt>
                <c:pt idx="178">
                  <c:v>5939</c:v>
                </c:pt>
                <c:pt idx="179">
                  <c:v>3326</c:v>
                </c:pt>
                <c:pt idx="180">
                  <c:v>2141</c:v>
                </c:pt>
                <c:pt idx="181">
                  <c:v>5730</c:v>
                </c:pt>
                <c:pt idx="182">
                  <c:v>3129</c:v>
                </c:pt>
                <c:pt idx="183">
                  <c:v>4620</c:v>
                </c:pt>
                <c:pt idx="184">
                  <c:v>547</c:v>
                </c:pt>
                <c:pt idx="185">
                  <c:v>917</c:v>
                </c:pt>
                <c:pt idx="186">
                  <c:v>4603</c:v>
                </c:pt>
                <c:pt idx="187">
                  <c:v>3321</c:v>
                </c:pt>
                <c:pt idx="188">
                  <c:v>7890</c:v>
                </c:pt>
                <c:pt idx="189">
                  <c:v>11029</c:v>
                </c:pt>
                <c:pt idx="190">
                  <c:v>9653</c:v>
                </c:pt>
                <c:pt idx="191">
                  <c:v>4708</c:v>
                </c:pt>
                <c:pt idx="192">
                  <c:v>3611</c:v>
                </c:pt>
                <c:pt idx="193">
                  <c:v>6489</c:v>
                </c:pt>
                <c:pt idx="194">
                  <c:v>9468</c:v>
                </c:pt>
                <c:pt idx="195">
                  <c:v>7482</c:v>
                </c:pt>
                <c:pt idx="196">
                  <c:v>784</c:v>
                </c:pt>
                <c:pt idx="197">
                  <c:v>763</c:v>
                </c:pt>
                <c:pt idx="198">
                  <c:v>5274</c:v>
                </c:pt>
                <c:pt idx="199">
                  <c:v>10082</c:v>
                </c:pt>
                <c:pt idx="200">
                  <c:v>9591</c:v>
                </c:pt>
                <c:pt idx="201">
                  <c:v>8712</c:v>
                </c:pt>
                <c:pt idx="202">
                  <c:v>2901</c:v>
                </c:pt>
                <c:pt idx="203">
                  <c:v>10121</c:v>
                </c:pt>
                <c:pt idx="204">
                  <c:v>6682</c:v>
                </c:pt>
                <c:pt idx="205">
                  <c:v>4048</c:v>
                </c:pt>
                <c:pt idx="206">
                  <c:v>9068</c:v>
                </c:pt>
                <c:pt idx="207">
                  <c:v>8800</c:v>
                </c:pt>
                <c:pt idx="208">
                  <c:v>3633</c:v>
                </c:pt>
                <c:pt idx="209">
                  <c:v>5440</c:v>
                </c:pt>
                <c:pt idx="210">
                  <c:v>6260</c:v>
                </c:pt>
                <c:pt idx="211">
                  <c:v>10591</c:v>
                </c:pt>
                <c:pt idx="212">
                  <c:v>5520</c:v>
                </c:pt>
                <c:pt idx="213">
                  <c:v>1218</c:v>
                </c:pt>
                <c:pt idx="214">
                  <c:v>1943</c:v>
                </c:pt>
                <c:pt idx="215">
                  <c:v>8742</c:v>
                </c:pt>
                <c:pt idx="216">
                  <c:v>2392</c:v>
                </c:pt>
                <c:pt idx="217">
                  <c:v>1079</c:v>
                </c:pt>
                <c:pt idx="218">
                  <c:v>5341</c:v>
                </c:pt>
                <c:pt idx="219">
                  <c:v>3014</c:v>
                </c:pt>
                <c:pt idx="220">
                  <c:v>7946</c:v>
                </c:pt>
                <c:pt idx="221">
                  <c:v>11395</c:v>
                </c:pt>
                <c:pt idx="222">
                  <c:v>10883</c:v>
                </c:pt>
                <c:pt idx="223">
                  <c:v>5747</c:v>
                </c:pt>
                <c:pt idx="224">
                  <c:v>2220</c:v>
                </c:pt>
                <c:pt idx="225">
                  <c:v>6238</c:v>
                </c:pt>
                <c:pt idx="226">
                  <c:v>10733</c:v>
                </c:pt>
                <c:pt idx="227">
                  <c:v>9623</c:v>
                </c:pt>
                <c:pt idx="228">
                  <c:v>6597</c:v>
                </c:pt>
                <c:pt idx="229">
                  <c:v>8766</c:v>
                </c:pt>
                <c:pt idx="230">
                  <c:v>8961</c:v>
                </c:pt>
                <c:pt idx="231">
                  <c:v>5272</c:v>
                </c:pt>
                <c:pt idx="232">
                  <c:v>6694</c:v>
                </c:pt>
                <c:pt idx="233">
                  <c:v>7368</c:v>
                </c:pt>
                <c:pt idx="234">
                  <c:v>7692</c:v>
                </c:pt>
                <c:pt idx="235">
                  <c:v>3933</c:v>
                </c:pt>
                <c:pt idx="236">
                  <c:v>9008</c:v>
                </c:pt>
                <c:pt idx="237">
                  <c:v>2407</c:v>
                </c:pt>
                <c:pt idx="238">
                  <c:v>2604</c:v>
                </c:pt>
                <c:pt idx="239">
                  <c:v>7104</c:v>
                </c:pt>
                <c:pt idx="240">
                  <c:v>6510</c:v>
                </c:pt>
                <c:pt idx="241">
                  <c:v>7860</c:v>
                </c:pt>
                <c:pt idx="242">
                  <c:v>1100</c:v>
                </c:pt>
                <c:pt idx="243">
                  <c:v>2843</c:v>
                </c:pt>
                <c:pt idx="244">
                  <c:v>993</c:v>
                </c:pt>
                <c:pt idx="245">
                  <c:v>1940</c:v>
                </c:pt>
                <c:pt idx="246">
                  <c:v>8748</c:v>
                </c:pt>
                <c:pt idx="247">
                  <c:v>4180</c:v>
                </c:pt>
                <c:pt idx="248">
                  <c:v>4605</c:v>
                </c:pt>
                <c:pt idx="249">
                  <c:v>7800</c:v>
                </c:pt>
                <c:pt idx="250">
                  <c:v>8662</c:v>
                </c:pt>
                <c:pt idx="251">
                  <c:v>823</c:v>
                </c:pt>
                <c:pt idx="252">
                  <c:v>2918</c:v>
                </c:pt>
                <c:pt idx="253">
                  <c:v>7261</c:v>
                </c:pt>
                <c:pt idx="254">
                  <c:v>5542</c:v>
                </c:pt>
                <c:pt idx="255">
                  <c:v>10000</c:v>
                </c:pt>
                <c:pt idx="256">
                  <c:v>10455</c:v>
                </c:pt>
                <c:pt idx="257">
                  <c:v>11426</c:v>
                </c:pt>
                <c:pt idx="258">
                  <c:v>7728</c:v>
                </c:pt>
                <c:pt idx="259">
                  <c:v>10647</c:v>
                </c:pt>
                <c:pt idx="260">
                  <c:v>8966</c:v>
                </c:pt>
                <c:pt idx="261">
                  <c:v>8545</c:v>
                </c:pt>
                <c:pt idx="262">
                  <c:v>10507</c:v>
                </c:pt>
                <c:pt idx="263">
                  <c:v>6029</c:v>
                </c:pt>
                <c:pt idx="264">
                  <c:v>6563</c:v>
                </c:pt>
                <c:pt idx="265">
                  <c:v>11325</c:v>
                </c:pt>
                <c:pt idx="266">
                  <c:v>3442</c:v>
                </c:pt>
                <c:pt idx="267">
                  <c:v>9127</c:v>
                </c:pt>
                <c:pt idx="268">
                  <c:v>8923</c:v>
                </c:pt>
                <c:pt idx="269">
                  <c:v>11442</c:v>
                </c:pt>
                <c:pt idx="270">
                  <c:v>9767</c:v>
                </c:pt>
                <c:pt idx="271">
                  <c:v>4502</c:v>
                </c:pt>
                <c:pt idx="272">
                  <c:v>9540</c:v>
                </c:pt>
                <c:pt idx="273">
                  <c:v>11345</c:v>
                </c:pt>
                <c:pt idx="274">
                  <c:v>11120</c:v>
                </c:pt>
                <c:pt idx="275">
                  <c:v>11539</c:v>
                </c:pt>
                <c:pt idx="276">
                  <c:v>8521</c:v>
                </c:pt>
                <c:pt idx="277">
                  <c:v>8503</c:v>
                </c:pt>
                <c:pt idx="278">
                  <c:v>1529</c:v>
                </c:pt>
                <c:pt idx="279">
                  <c:v>6664</c:v>
                </c:pt>
                <c:pt idx="280">
                  <c:v>8626</c:v>
                </c:pt>
                <c:pt idx="281">
                  <c:v>3483</c:v>
                </c:pt>
                <c:pt idx="282">
                  <c:v>8338</c:v>
                </c:pt>
                <c:pt idx="283">
                  <c:v>2859</c:v>
                </c:pt>
                <c:pt idx="284">
                  <c:v>2849</c:v>
                </c:pt>
                <c:pt idx="285">
                  <c:v>5895</c:v>
                </c:pt>
                <c:pt idx="286">
                  <c:v>6308</c:v>
                </c:pt>
                <c:pt idx="287">
                  <c:v>10515</c:v>
                </c:pt>
                <c:pt idx="288">
                  <c:v>1065</c:v>
                </c:pt>
                <c:pt idx="289">
                  <c:v>-134</c:v>
                </c:pt>
                <c:pt idx="290">
                  <c:v>-125</c:v>
                </c:pt>
                <c:pt idx="291">
                  <c:v>597</c:v>
                </c:pt>
                <c:pt idx="292">
                  <c:v>2299</c:v>
                </c:pt>
                <c:pt idx="293">
                  <c:v>9149</c:v>
                </c:pt>
                <c:pt idx="294">
                  <c:v>7206</c:v>
                </c:pt>
                <c:pt idx="295">
                  <c:v>5832</c:v>
                </c:pt>
                <c:pt idx="296">
                  <c:v>7774</c:v>
                </c:pt>
                <c:pt idx="297">
                  <c:v>7695</c:v>
                </c:pt>
                <c:pt idx="298">
                  <c:v>4765</c:v>
                </c:pt>
                <c:pt idx="299">
                  <c:v>11381</c:v>
                </c:pt>
                <c:pt idx="300">
                  <c:v>2202</c:v>
                </c:pt>
                <c:pt idx="301">
                  <c:v>9040</c:v>
                </c:pt>
                <c:pt idx="302">
                  <c:v>4965</c:v>
                </c:pt>
                <c:pt idx="303">
                  <c:v>6677</c:v>
                </c:pt>
                <c:pt idx="304">
                  <c:v>9390</c:v>
                </c:pt>
                <c:pt idx="305">
                  <c:v>9226</c:v>
                </c:pt>
                <c:pt idx="306">
                  <c:v>5784</c:v>
                </c:pt>
                <c:pt idx="307">
                  <c:v>6077</c:v>
                </c:pt>
                <c:pt idx="308">
                  <c:v>11646</c:v>
                </c:pt>
                <c:pt idx="309">
                  <c:v>11476</c:v>
                </c:pt>
                <c:pt idx="310">
                  <c:v>10445</c:v>
                </c:pt>
                <c:pt idx="311">
                  <c:v>11737</c:v>
                </c:pt>
                <c:pt idx="312">
                  <c:v>9885</c:v>
                </c:pt>
                <c:pt idx="313">
                  <c:v>7343</c:v>
                </c:pt>
                <c:pt idx="314">
                  <c:v>2229</c:v>
                </c:pt>
                <c:pt idx="315">
                  <c:v>3358</c:v>
                </c:pt>
                <c:pt idx="316">
                  <c:v>6478</c:v>
                </c:pt>
                <c:pt idx="317">
                  <c:v>7396</c:v>
                </c:pt>
                <c:pt idx="318">
                  <c:v>6108</c:v>
                </c:pt>
                <c:pt idx="319">
                  <c:v>4323</c:v>
                </c:pt>
                <c:pt idx="320">
                  <c:v>4539</c:v>
                </c:pt>
                <c:pt idx="321">
                  <c:v>4121</c:v>
                </c:pt>
                <c:pt idx="322">
                  <c:v>7035</c:v>
                </c:pt>
                <c:pt idx="323">
                  <c:v>11723</c:v>
                </c:pt>
                <c:pt idx="324">
                  <c:v>8128</c:v>
                </c:pt>
                <c:pt idx="325">
                  <c:v>3540</c:v>
                </c:pt>
                <c:pt idx="326">
                  <c:v>4834</c:v>
                </c:pt>
                <c:pt idx="327">
                  <c:v>5692</c:v>
                </c:pt>
                <c:pt idx="328">
                  <c:v>9042</c:v>
                </c:pt>
                <c:pt idx="329">
                  <c:v>8731</c:v>
                </c:pt>
                <c:pt idx="330">
                  <c:v>4337</c:v>
                </c:pt>
                <c:pt idx="331">
                  <c:v>7415</c:v>
                </c:pt>
                <c:pt idx="332">
                  <c:v>7476</c:v>
                </c:pt>
                <c:pt idx="333">
                  <c:v>11814</c:v>
                </c:pt>
                <c:pt idx="334">
                  <c:v>11419</c:v>
                </c:pt>
                <c:pt idx="335">
                  <c:v>880</c:v>
                </c:pt>
                <c:pt idx="336">
                  <c:v>813</c:v>
                </c:pt>
                <c:pt idx="337">
                  <c:v>10100</c:v>
                </c:pt>
                <c:pt idx="338">
                  <c:v>11069</c:v>
                </c:pt>
                <c:pt idx="339">
                  <c:v>7793</c:v>
                </c:pt>
                <c:pt idx="340">
                  <c:v>10824</c:v>
                </c:pt>
                <c:pt idx="341">
                  <c:v>2828</c:v>
                </c:pt>
                <c:pt idx="342">
                  <c:v>7615</c:v>
                </c:pt>
                <c:pt idx="343">
                  <c:v>9891</c:v>
                </c:pt>
                <c:pt idx="344">
                  <c:v>2323</c:v>
                </c:pt>
                <c:pt idx="345">
                  <c:v>7369</c:v>
                </c:pt>
                <c:pt idx="346">
                  <c:v>5611</c:v>
                </c:pt>
                <c:pt idx="347">
                  <c:v>9964</c:v>
                </c:pt>
                <c:pt idx="348">
                  <c:v>9380</c:v>
                </c:pt>
                <c:pt idx="349">
                  <c:v>10671</c:v>
                </c:pt>
                <c:pt idx="350">
                  <c:v>6060</c:v>
                </c:pt>
                <c:pt idx="351">
                  <c:v>8282</c:v>
                </c:pt>
                <c:pt idx="352">
                  <c:v>11778</c:v>
                </c:pt>
                <c:pt idx="353">
                  <c:v>9879</c:v>
                </c:pt>
                <c:pt idx="354">
                  <c:v>5367</c:v>
                </c:pt>
                <c:pt idx="355">
                  <c:v>6066</c:v>
                </c:pt>
                <c:pt idx="356">
                  <c:v>5306</c:v>
                </c:pt>
                <c:pt idx="357">
                  <c:v>5003</c:v>
                </c:pt>
                <c:pt idx="358">
                  <c:v>2628</c:v>
                </c:pt>
                <c:pt idx="359">
                  <c:v>1425</c:v>
                </c:pt>
                <c:pt idx="360">
                  <c:v>4149</c:v>
                </c:pt>
                <c:pt idx="361">
                  <c:v>6128</c:v>
                </c:pt>
                <c:pt idx="362">
                  <c:v>6781</c:v>
                </c:pt>
                <c:pt idx="363">
                  <c:v>7706</c:v>
                </c:pt>
                <c:pt idx="364">
                  <c:v>5439</c:v>
                </c:pt>
              </c:numCache>
            </c:numRef>
          </c:val>
          <c:extLst xmlns:c16r2="http://schemas.microsoft.com/office/drawing/2015/06/char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514206160"/>
        <c:axId val="514203440"/>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D$3:$D$368</c:f>
              <c:numCache>
                <c:formatCode>General</c:formatCode>
                <c:ptCount val="366"/>
                <c:pt idx="0">
                  <c:v>52546</c:v>
                </c:pt>
                <c:pt idx="1">
                  <c:v>49589</c:v>
                </c:pt>
                <c:pt idx="2">
                  <c:v>55056</c:v>
                </c:pt>
                <c:pt idx="3">
                  <c:v>56960</c:v>
                </c:pt>
                <c:pt idx="4">
                  <c:v>49848</c:v>
                </c:pt>
                <c:pt idx="5">
                  <c:v>53874</c:v>
                </c:pt>
                <c:pt idx="6">
                  <c:v>55204</c:v>
                </c:pt>
                <c:pt idx="7">
                  <c:v>54811</c:v>
                </c:pt>
                <c:pt idx="8">
                  <c:v>39020</c:v>
                </c:pt>
                <c:pt idx="9">
                  <c:v>36598</c:v>
                </c:pt>
                <c:pt idx="10">
                  <c:v>38201</c:v>
                </c:pt>
                <c:pt idx="11">
                  <c:v>39646</c:v>
                </c:pt>
                <c:pt idx="12">
                  <c:v>37871</c:v>
                </c:pt>
                <c:pt idx="13">
                  <c:v>38732</c:v>
                </c:pt>
                <c:pt idx="14">
                  <c:v>34579</c:v>
                </c:pt>
                <c:pt idx="15">
                  <c:v>38602</c:v>
                </c:pt>
                <c:pt idx="16">
                  <c:v>38214</c:v>
                </c:pt>
                <c:pt idx="17">
                  <c:v>36656</c:v>
                </c:pt>
                <c:pt idx="18">
                  <c:v>37528</c:v>
                </c:pt>
                <c:pt idx="19">
                  <c:v>34167</c:v>
                </c:pt>
                <c:pt idx="20">
                  <c:v>36380</c:v>
                </c:pt>
                <c:pt idx="21">
                  <c:v>37431</c:v>
                </c:pt>
                <c:pt idx="22">
                  <c:v>35984</c:v>
                </c:pt>
                <c:pt idx="23">
                  <c:v>37483</c:v>
                </c:pt>
                <c:pt idx="24">
                  <c:v>35103</c:v>
                </c:pt>
                <c:pt idx="25">
                  <c:v>38238</c:v>
                </c:pt>
                <c:pt idx="26">
                  <c:v>37374</c:v>
                </c:pt>
                <c:pt idx="27">
                  <c:v>15121</c:v>
                </c:pt>
                <c:pt idx="28">
                  <c:v>15916</c:v>
                </c:pt>
                <c:pt idx="29">
                  <c:v>18988</c:v>
                </c:pt>
                <c:pt idx="30">
                  <c:v>17043</c:v>
                </c:pt>
                <c:pt idx="31">
                  <c:v>20333</c:v>
                </c:pt>
                <c:pt idx="32">
                  <c:v>17346</c:v>
                </c:pt>
                <c:pt idx="33">
                  <c:v>15292</c:v>
                </c:pt>
                <c:pt idx="34">
                  <c:v>17539</c:v>
                </c:pt>
                <c:pt idx="35">
                  <c:v>17993</c:v>
                </c:pt>
                <c:pt idx="36">
                  <c:v>17076</c:v>
                </c:pt>
                <c:pt idx="37">
                  <c:v>19063</c:v>
                </c:pt>
                <c:pt idx="38">
                  <c:v>16786</c:v>
                </c:pt>
                <c:pt idx="39">
                  <c:v>17561</c:v>
                </c:pt>
                <c:pt idx="40">
                  <c:v>19351</c:v>
                </c:pt>
                <c:pt idx="41">
                  <c:v>23081</c:v>
                </c:pt>
                <c:pt idx="42">
                  <c:v>20643</c:v>
                </c:pt>
                <c:pt idx="43">
                  <c:v>21750</c:v>
                </c:pt>
                <c:pt idx="44">
                  <c:v>16433</c:v>
                </c:pt>
                <c:pt idx="45">
                  <c:v>19231</c:v>
                </c:pt>
                <c:pt idx="46">
                  <c:v>24794</c:v>
                </c:pt>
                <c:pt idx="47">
                  <c:v>20837</c:v>
                </c:pt>
                <c:pt idx="48">
                  <c:v>24316</c:v>
                </c:pt>
                <c:pt idx="49">
                  <c:v>24629</c:v>
                </c:pt>
                <c:pt idx="50">
                  <c:v>18829</c:v>
                </c:pt>
                <c:pt idx="51">
                  <c:v>18054</c:v>
                </c:pt>
                <c:pt idx="52">
                  <c:v>19183</c:v>
                </c:pt>
                <c:pt idx="53">
                  <c:v>19083</c:v>
                </c:pt>
                <c:pt idx="54">
                  <c:v>21626</c:v>
                </c:pt>
                <c:pt idx="55">
                  <c:v>20282</c:v>
                </c:pt>
                <c:pt idx="56">
                  <c:v>21321</c:v>
                </c:pt>
                <c:pt idx="57">
                  <c:v>22963</c:v>
                </c:pt>
                <c:pt idx="58">
                  <c:v>23471</c:v>
                </c:pt>
                <c:pt idx="59">
                  <c:v>22497</c:v>
                </c:pt>
                <c:pt idx="60">
                  <c:v>20045</c:v>
                </c:pt>
                <c:pt idx="61">
                  <c:v>21664</c:v>
                </c:pt>
                <c:pt idx="62">
                  <c:v>23422</c:v>
                </c:pt>
                <c:pt idx="63">
                  <c:v>21029</c:v>
                </c:pt>
                <c:pt idx="64">
                  <c:v>19700</c:v>
                </c:pt>
                <c:pt idx="65">
                  <c:v>20115</c:v>
                </c:pt>
                <c:pt idx="66">
                  <c:v>18611</c:v>
                </c:pt>
                <c:pt idx="67">
                  <c:v>16293</c:v>
                </c:pt>
                <c:pt idx="68">
                  <c:v>20472</c:v>
                </c:pt>
                <c:pt idx="69">
                  <c:v>18471</c:v>
                </c:pt>
                <c:pt idx="70">
                  <c:v>20241</c:v>
                </c:pt>
                <c:pt idx="71">
                  <c:v>19071</c:v>
                </c:pt>
                <c:pt idx="72">
                  <c:v>23031</c:v>
                </c:pt>
                <c:pt idx="73">
                  <c:v>15369</c:v>
                </c:pt>
                <c:pt idx="74">
                  <c:v>17527</c:v>
                </c:pt>
                <c:pt idx="75">
                  <c:v>25588</c:v>
                </c:pt>
                <c:pt idx="76">
                  <c:v>15249</c:v>
                </c:pt>
                <c:pt idx="77">
                  <c:v>14551</c:v>
                </c:pt>
                <c:pt idx="78">
                  <c:v>16798</c:v>
                </c:pt>
                <c:pt idx="79">
                  <c:v>18559</c:v>
                </c:pt>
                <c:pt idx="80">
                  <c:v>24153</c:v>
                </c:pt>
                <c:pt idx="81">
                  <c:v>29798</c:v>
                </c:pt>
                <c:pt idx="82">
                  <c:v>23924</c:v>
                </c:pt>
                <c:pt idx="83">
                  <c:v>23418</c:v>
                </c:pt>
                <c:pt idx="84">
                  <c:v>21040</c:v>
                </c:pt>
                <c:pt idx="85">
                  <c:v>22494</c:v>
                </c:pt>
                <c:pt idx="86">
                  <c:v>42789</c:v>
                </c:pt>
                <c:pt idx="87">
                  <c:v>45811</c:v>
                </c:pt>
                <c:pt idx="88">
                  <c:v>29482</c:v>
                </c:pt>
                <c:pt idx="89">
                  <c:v>38423</c:v>
                </c:pt>
                <c:pt idx="90">
                  <c:v>33330</c:v>
                </c:pt>
                <c:pt idx="91">
                  <c:v>33449</c:v>
                </c:pt>
                <c:pt idx="92">
                  <c:v>29000</c:v>
                </c:pt>
                <c:pt idx="93">
                  <c:v>36974</c:v>
                </c:pt>
                <c:pt idx="94">
                  <c:v>39596</c:v>
                </c:pt>
                <c:pt idx="95">
                  <c:v>42332</c:v>
                </c:pt>
                <c:pt idx="96">
                  <c:v>41650</c:v>
                </c:pt>
                <c:pt idx="97">
                  <c:v>42476</c:v>
                </c:pt>
                <c:pt idx="98">
                  <c:v>47553</c:v>
                </c:pt>
                <c:pt idx="99">
                  <c:v>50303</c:v>
                </c:pt>
                <c:pt idx="100">
                  <c:v>53824</c:v>
                </c:pt>
                <c:pt idx="101">
                  <c:v>52110</c:v>
                </c:pt>
                <c:pt idx="102">
                  <c:v>50431</c:v>
                </c:pt>
                <c:pt idx="103">
                  <c:v>49688</c:v>
                </c:pt>
                <c:pt idx="104">
                  <c:v>50992</c:v>
                </c:pt>
                <c:pt idx="105">
                  <c:v>49283</c:v>
                </c:pt>
                <c:pt idx="106">
                  <c:v>50986</c:v>
                </c:pt>
                <c:pt idx="107">
                  <c:v>50500</c:v>
                </c:pt>
                <c:pt idx="108">
                  <c:v>53200</c:v>
                </c:pt>
                <c:pt idx="109">
                  <c:v>50859</c:v>
                </c:pt>
                <c:pt idx="110">
                  <c:v>47385</c:v>
                </c:pt>
                <c:pt idx="111">
                  <c:v>51836</c:v>
                </c:pt>
                <c:pt idx="112">
                  <c:v>56284</c:v>
                </c:pt>
                <c:pt idx="113">
                  <c:v>53125</c:v>
                </c:pt>
                <c:pt idx="114">
                  <c:v>48654</c:v>
                </c:pt>
                <c:pt idx="115">
                  <c:v>50041</c:v>
                </c:pt>
                <c:pt idx="116">
                  <c:v>49766</c:v>
                </c:pt>
                <c:pt idx="117">
                  <c:v>47752</c:v>
                </c:pt>
                <c:pt idx="118">
                  <c:v>48169</c:v>
                </c:pt>
                <c:pt idx="119">
                  <c:v>47169</c:v>
                </c:pt>
                <c:pt idx="120">
                  <c:v>47792</c:v>
                </c:pt>
                <c:pt idx="121">
                  <c:v>53454</c:v>
                </c:pt>
                <c:pt idx="122">
                  <c:v>50053</c:v>
                </c:pt>
                <c:pt idx="123">
                  <c:v>49531</c:v>
                </c:pt>
                <c:pt idx="124">
                  <c:v>41773</c:v>
                </c:pt>
                <c:pt idx="125">
                  <c:v>31382</c:v>
                </c:pt>
                <c:pt idx="126">
                  <c:v>33934</c:v>
                </c:pt>
                <c:pt idx="127">
                  <c:v>42641</c:v>
                </c:pt>
                <c:pt idx="128">
                  <c:v>46729</c:v>
                </c:pt>
                <c:pt idx="129">
                  <c:v>48082</c:v>
                </c:pt>
                <c:pt idx="130">
                  <c:v>49225</c:v>
                </c:pt>
                <c:pt idx="131">
                  <c:v>49958</c:v>
                </c:pt>
                <c:pt idx="132">
                  <c:v>45656</c:v>
                </c:pt>
                <c:pt idx="133">
                  <c:v>34956</c:v>
                </c:pt>
                <c:pt idx="134">
                  <c:v>40708</c:v>
                </c:pt>
                <c:pt idx="135">
                  <c:v>49793</c:v>
                </c:pt>
                <c:pt idx="136">
                  <c:v>51038</c:v>
                </c:pt>
                <c:pt idx="137">
                  <c:v>50122</c:v>
                </c:pt>
                <c:pt idx="138">
                  <c:v>50703</c:v>
                </c:pt>
                <c:pt idx="139">
                  <c:v>52631</c:v>
                </c:pt>
                <c:pt idx="140">
                  <c:v>50296</c:v>
                </c:pt>
                <c:pt idx="141">
                  <c:v>48237</c:v>
                </c:pt>
                <c:pt idx="142">
                  <c:v>51927</c:v>
                </c:pt>
                <c:pt idx="143">
                  <c:v>50045</c:v>
                </c:pt>
                <c:pt idx="144">
                  <c:v>49354</c:v>
                </c:pt>
                <c:pt idx="145">
                  <c:v>53182</c:v>
                </c:pt>
                <c:pt idx="146">
                  <c:v>55172</c:v>
                </c:pt>
                <c:pt idx="147">
                  <c:v>54706</c:v>
                </c:pt>
                <c:pt idx="148">
                  <c:v>48921</c:v>
                </c:pt>
                <c:pt idx="149">
                  <c:v>51404</c:v>
                </c:pt>
                <c:pt idx="150">
                  <c:v>53217</c:v>
                </c:pt>
                <c:pt idx="151">
                  <c:v>54307</c:v>
                </c:pt>
                <c:pt idx="152">
                  <c:v>53353</c:v>
                </c:pt>
                <c:pt idx="153">
                  <c:v>52617</c:v>
                </c:pt>
                <c:pt idx="154">
                  <c:v>55809</c:v>
                </c:pt>
                <c:pt idx="155">
                  <c:v>52669</c:v>
                </c:pt>
                <c:pt idx="156">
                  <c:v>54277</c:v>
                </c:pt>
                <c:pt idx="157">
                  <c:v>53999</c:v>
                </c:pt>
                <c:pt idx="158">
                  <c:v>53447</c:v>
                </c:pt>
                <c:pt idx="159">
                  <c:v>51958</c:v>
                </c:pt>
                <c:pt idx="160">
                  <c:v>55679</c:v>
                </c:pt>
                <c:pt idx="161">
                  <c:v>51597</c:v>
                </c:pt>
                <c:pt idx="162">
                  <c:v>55471</c:v>
                </c:pt>
                <c:pt idx="163">
                  <c:v>53801</c:v>
                </c:pt>
                <c:pt idx="164">
                  <c:v>54183</c:v>
                </c:pt>
                <c:pt idx="165">
                  <c:v>50884</c:v>
                </c:pt>
                <c:pt idx="166">
                  <c:v>52633</c:v>
                </c:pt>
                <c:pt idx="167">
                  <c:v>58236</c:v>
                </c:pt>
                <c:pt idx="168">
                  <c:v>55256</c:v>
                </c:pt>
                <c:pt idx="169">
                  <c:v>52396</c:v>
                </c:pt>
                <c:pt idx="170">
                  <c:v>53654</c:v>
                </c:pt>
                <c:pt idx="171">
                  <c:v>51351</c:v>
                </c:pt>
                <c:pt idx="172">
                  <c:v>50133</c:v>
                </c:pt>
                <c:pt idx="173">
                  <c:v>47830</c:v>
                </c:pt>
                <c:pt idx="174">
                  <c:v>49338</c:v>
                </c:pt>
                <c:pt idx="175">
                  <c:v>47780</c:v>
                </c:pt>
                <c:pt idx="176">
                  <c:v>48384</c:v>
                </c:pt>
                <c:pt idx="177">
                  <c:v>49718</c:v>
                </c:pt>
                <c:pt idx="178">
                  <c:v>52756</c:v>
                </c:pt>
                <c:pt idx="179">
                  <c:v>46588</c:v>
                </c:pt>
                <c:pt idx="180">
                  <c:v>46311</c:v>
                </c:pt>
                <c:pt idx="181">
                  <c:v>52604</c:v>
                </c:pt>
                <c:pt idx="182">
                  <c:v>48838</c:v>
                </c:pt>
                <c:pt idx="183">
                  <c:v>50587</c:v>
                </c:pt>
                <c:pt idx="184">
                  <c:v>33999</c:v>
                </c:pt>
                <c:pt idx="185">
                  <c:v>35557</c:v>
                </c:pt>
                <c:pt idx="186">
                  <c:v>39776</c:v>
                </c:pt>
                <c:pt idx="187">
                  <c:v>38260</c:v>
                </c:pt>
                <c:pt idx="188">
                  <c:v>42436</c:v>
                </c:pt>
                <c:pt idx="189">
                  <c:v>51176</c:v>
                </c:pt>
                <c:pt idx="190">
                  <c:v>56807</c:v>
                </c:pt>
                <c:pt idx="191">
                  <c:v>52002</c:v>
                </c:pt>
                <c:pt idx="192">
                  <c:v>51291</c:v>
                </c:pt>
                <c:pt idx="193">
                  <c:v>52550</c:v>
                </c:pt>
                <c:pt idx="194">
                  <c:v>56203</c:v>
                </c:pt>
                <c:pt idx="195">
                  <c:v>54488</c:v>
                </c:pt>
                <c:pt idx="196">
                  <c:v>47780</c:v>
                </c:pt>
                <c:pt idx="197">
                  <c:v>45850</c:v>
                </c:pt>
                <c:pt idx="198">
                  <c:v>51543</c:v>
                </c:pt>
                <c:pt idx="199">
                  <c:v>39981</c:v>
                </c:pt>
                <c:pt idx="200">
                  <c:v>39493</c:v>
                </c:pt>
                <c:pt idx="201">
                  <c:v>38519</c:v>
                </c:pt>
                <c:pt idx="202">
                  <c:v>26226</c:v>
                </c:pt>
                <c:pt idx="203">
                  <c:v>30057</c:v>
                </c:pt>
                <c:pt idx="204">
                  <c:v>30815</c:v>
                </c:pt>
                <c:pt idx="205">
                  <c:v>33495</c:v>
                </c:pt>
                <c:pt idx="206">
                  <c:v>44393</c:v>
                </c:pt>
                <c:pt idx="207">
                  <c:v>47298</c:v>
                </c:pt>
                <c:pt idx="208">
                  <c:v>44451</c:v>
                </c:pt>
                <c:pt idx="209">
                  <c:v>43434</c:v>
                </c:pt>
                <c:pt idx="210">
                  <c:v>31925</c:v>
                </c:pt>
                <c:pt idx="211">
                  <c:v>36286</c:v>
                </c:pt>
                <c:pt idx="212">
                  <c:v>31847</c:v>
                </c:pt>
                <c:pt idx="213">
                  <c:v>26937</c:v>
                </c:pt>
                <c:pt idx="214">
                  <c:v>27910</c:v>
                </c:pt>
                <c:pt idx="215">
                  <c:v>35740</c:v>
                </c:pt>
                <c:pt idx="216">
                  <c:v>28864</c:v>
                </c:pt>
                <c:pt idx="217">
                  <c:v>26952</c:v>
                </c:pt>
                <c:pt idx="218">
                  <c:v>35400</c:v>
                </c:pt>
                <c:pt idx="219">
                  <c:v>44978</c:v>
                </c:pt>
                <c:pt idx="220">
                  <c:v>48477</c:v>
                </c:pt>
                <c:pt idx="221">
                  <c:v>51094</c:v>
                </c:pt>
                <c:pt idx="222">
                  <c:v>50740</c:v>
                </c:pt>
                <c:pt idx="223">
                  <c:v>42558</c:v>
                </c:pt>
                <c:pt idx="224">
                  <c:v>23596</c:v>
                </c:pt>
                <c:pt idx="225">
                  <c:v>28089</c:v>
                </c:pt>
                <c:pt idx="226">
                  <c:v>35687</c:v>
                </c:pt>
                <c:pt idx="227">
                  <c:v>41532</c:v>
                </c:pt>
                <c:pt idx="228">
                  <c:v>38056</c:v>
                </c:pt>
                <c:pt idx="229">
                  <c:v>40139</c:v>
                </c:pt>
                <c:pt idx="230">
                  <c:v>40023</c:v>
                </c:pt>
                <c:pt idx="231">
                  <c:v>49316</c:v>
                </c:pt>
                <c:pt idx="232">
                  <c:v>51767</c:v>
                </c:pt>
                <c:pt idx="233">
                  <c:v>54294</c:v>
                </c:pt>
                <c:pt idx="234">
                  <c:v>52654</c:v>
                </c:pt>
                <c:pt idx="235">
                  <c:v>42825</c:v>
                </c:pt>
                <c:pt idx="236">
                  <c:v>36700</c:v>
                </c:pt>
                <c:pt idx="237">
                  <c:v>34249</c:v>
                </c:pt>
                <c:pt idx="238">
                  <c:v>34568</c:v>
                </c:pt>
                <c:pt idx="239">
                  <c:v>38896</c:v>
                </c:pt>
                <c:pt idx="240">
                  <c:v>52183</c:v>
                </c:pt>
                <c:pt idx="241">
                  <c:v>53825</c:v>
                </c:pt>
                <c:pt idx="242">
                  <c:v>47399</c:v>
                </c:pt>
                <c:pt idx="243">
                  <c:v>49203</c:v>
                </c:pt>
                <c:pt idx="244">
                  <c:v>47442</c:v>
                </c:pt>
                <c:pt idx="245">
                  <c:v>48528</c:v>
                </c:pt>
                <c:pt idx="246">
                  <c:v>54578</c:v>
                </c:pt>
                <c:pt idx="247">
                  <c:v>50722</c:v>
                </c:pt>
                <c:pt idx="248">
                  <c:v>51456</c:v>
                </c:pt>
                <c:pt idx="249">
                  <c:v>54923</c:v>
                </c:pt>
                <c:pt idx="250">
                  <c:v>56352</c:v>
                </c:pt>
                <c:pt idx="251">
                  <c:v>47410</c:v>
                </c:pt>
                <c:pt idx="252">
                  <c:v>48724</c:v>
                </c:pt>
                <c:pt idx="253">
                  <c:v>46506</c:v>
                </c:pt>
                <c:pt idx="254">
                  <c:v>45476</c:v>
                </c:pt>
                <c:pt idx="255">
                  <c:v>48313</c:v>
                </c:pt>
                <c:pt idx="256">
                  <c:v>35976</c:v>
                </c:pt>
                <c:pt idx="257">
                  <c:v>43743</c:v>
                </c:pt>
                <c:pt idx="258">
                  <c:v>33062</c:v>
                </c:pt>
                <c:pt idx="259">
                  <c:v>39543</c:v>
                </c:pt>
                <c:pt idx="260">
                  <c:v>51409</c:v>
                </c:pt>
                <c:pt idx="261">
                  <c:v>54651</c:v>
                </c:pt>
                <c:pt idx="262">
                  <c:v>56524</c:v>
                </c:pt>
                <c:pt idx="263">
                  <c:v>50152</c:v>
                </c:pt>
                <c:pt idx="264">
                  <c:v>51560</c:v>
                </c:pt>
                <c:pt idx="265">
                  <c:v>54608</c:v>
                </c:pt>
                <c:pt idx="266">
                  <c:v>44362</c:v>
                </c:pt>
                <c:pt idx="267">
                  <c:v>36173</c:v>
                </c:pt>
                <c:pt idx="268">
                  <c:v>37492</c:v>
                </c:pt>
                <c:pt idx="269">
                  <c:v>52271</c:v>
                </c:pt>
                <c:pt idx="270">
                  <c:v>53069</c:v>
                </c:pt>
                <c:pt idx="271">
                  <c:v>47562</c:v>
                </c:pt>
                <c:pt idx="272">
                  <c:v>47965</c:v>
                </c:pt>
                <c:pt idx="273">
                  <c:v>53455</c:v>
                </c:pt>
                <c:pt idx="274">
                  <c:v>51505</c:v>
                </c:pt>
                <c:pt idx="275">
                  <c:v>55357</c:v>
                </c:pt>
                <c:pt idx="276">
                  <c:v>42770</c:v>
                </c:pt>
                <c:pt idx="277">
                  <c:v>39282</c:v>
                </c:pt>
                <c:pt idx="278">
                  <c:v>32695</c:v>
                </c:pt>
                <c:pt idx="279">
                  <c:v>37839</c:v>
                </c:pt>
                <c:pt idx="280">
                  <c:v>39812</c:v>
                </c:pt>
                <c:pt idx="281">
                  <c:v>34709</c:v>
                </c:pt>
                <c:pt idx="282">
                  <c:v>41904</c:v>
                </c:pt>
                <c:pt idx="283">
                  <c:v>47149</c:v>
                </c:pt>
                <c:pt idx="284">
                  <c:v>48031</c:v>
                </c:pt>
                <c:pt idx="285">
                  <c:v>49697</c:v>
                </c:pt>
                <c:pt idx="286">
                  <c:v>50093</c:v>
                </c:pt>
                <c:pt idx="287">
                  <c:v>54393</c:v>
                </c:pt>
                <c:pt idx="288">
                  <c:v>45950</c:v>
                </c:pt>
                <c:pt idx="289">
                  <c:v>45403</c:v>
                </c:pt>
                <c:pt idx="290">
                  <c:v>44531</c:v>
                </c:pt>
                <c:pt idx="291">
                  <c:v>47187</c:v>
                </c:pt>
                <c:pt idx="292">
                  <c:v>47029</c:v>
                </c:pt>
                <c:pt idx="293">
                  <c:v>53356</c:v>
                </c:pt>
                <c:pt idx="294">
                  <c:v>50597</c:v>
                </c:pt>
                <c:pt idx="295">
                  <c:v>48819</c:v>
                </c:pt>
                <c:pt idx="296">
                  <c:v>51935</c:v>
                </c:pt>
                <c:pt idx="297">
                  <c:v>53056</c:v>
                </c:pt>
                <c:pt idx="298">
                  <c:v>50111</c:v>
                </c:pt>
                <c:pt idx="299">
                  <c:v>57139</c:v>
                </c:pt>
                <c:pt idx="300">
                  <c:v>48359</c:v>
                </c:pt>
                <c:pt idx="301">
                  <c:v>54467</c:v>
                </c:pt>
                <c:pt idx="302">
                  <c:v>47564</c:v>
                </c:pt>
                <c:pt idx="303">
                  <c:v>51559</c:v>
                </c:pt>
                <c:pt idx="304">
                  <c:v>54309</c:v>
                </c:pt>
                <c:pt idx="305">
                  <c:v>54635</c:v>
                </c:pt>
                <c:pt idx="306">
                  <c:v>51443</c:v>
                </c:pt>
                <c:pt idx="307">
                  <c:v>51047</c:v>
                </c:pt>
                <c:pt idx="308">
                  <c:v>55784</c:v>
                </c:pt>
                <c:pt idx="309">
                  <c:v>52037</c:v>
                </c:pt>
                <c:pt idx="310">
                  <c:v>54564</c:v>
                </c:pt>
                <c:pt idx="311">
                  <c:v>56109</c:v>
                </c:pt>
                <c:pt idx="312">
                  <c:v>55103</c:v>
                </c:pt>
                <c:pt idx="313">
                  <c:v>52632</c:v>
                </c:pt>
                <c:pt idx="314">
                  <c:v>47738</c:v>
                </c:pt>
                <c:pt idx="315">
                  <c:v>48829</c:v>
                </c:pt>
                <c:pt idx="316">
                  <c:v>50601</c:v>
                </c:pt>
                <c:pt idx="317">
                  <c:v>53407</c:v>
                </c:pt>
                <c:pt idx="318">
                  <c:v>51337</c:v>
                </c:pt>
                <c:pt idx="319">
                  <c:v>49504</c:v>
                </c:pt>
                <c:pt idx="320">
                  <c:v>49900</c:v>
                </c:pt>
                <c:pt idx="321">
                  <c:v>48697</c:v>
                </c:pt>
                <c:pt idx="322">
                  <c:v>51106</c:v>
                </c:pt>
                <c:pt idx="323">
                  <c:v>57020</c:v>
                </c:pt>
                <c:pt idx="324">
                  <c:v>53844</c:v>
                </c:pt>
                <c:pt idx="325">
                  <c:v>38959</c:v>
                </c:pt>
                <c:pt idx="326">
                  <c:v>40852</c:v>
                </c:pt>
                <c:pt idx="327">
                  <c:v>41211</c:v>
                </c:pt>
                <c:pt idx="328">
                  <c:v>44721</c:v>
                </c:pt>
                <c:pt idx="329">
                  <c:v>38911</c:v>
                </c:pt>
                <c:pt idx="330">
                  <c:v>33640</c:v>
                </c:pt>
                <c:pt idx="331">
                  <c:v>32987</c:v>
                </c:pt>
                <c:pt idx="332">
                  <c:v>37078</c:v>
                </c:pt>
                <c:pt idx="333">
                  <c:v>40720</c:v>
                </c:pt>
                <c:pt idx="334">
                  <c:v>42738</c:v>
                </c:pt>
                <c:pt idx="335">
                  <c:v>34830</c:v>
                </c:pt>
                <c:pt idx="336">
                  <c:v>34951</c:v>
                </c:pt>
                <c:pt idx="337">
                  <c:v>43646</c:v>
                </c:pt>
                <c:pt idx="338">
                  <c:v>44291</c:v>
                </c:pt>
                <c:pt idx="339">
                  <c:v>41092</c:v>
                </c:pt>
                <c:pt idx="340">
                  <c:v>44751</c:v>
                </c:pt>
                <c:pt idx="341">
                  <c:v>37443</c:v>
                </c:pt>
                <c:pt idx="342">
                  <c:v>32422</c:v>
                </c:pt>
                <c:pt idx="343">
                  <c:v>35555</c:v>
                </c:pt>
                <c:pt idx="344">
                  <c:v>20648</c:v>
                </c:pt>
                <c:pt idx="345">
                  <c:v>33103</c:v>
                </c:pt>
                <c:pt idx="346">
                  <c:v>38116</c:v>
                </c:pt>
                <c:pt idx="347">
                  <c:v>38446</c:v>
                </c:pt>
                <c:pt idx="348">
                  <c:v>41297</c:v>
                </c:pt>
                <c:pt idx="349">
                  <c:v>44871</c:v>
                </c:pt>
                <c:pt idx="350">
                  <c:v>45745</c:v>
                </c:pt>
                <c:pt idx="351">
                  <c:v>53044</c:v>
                </c:pt>
                <c:pt idx="352">
                  <c:v>57873</c:v>
                </c:pt>
                <c:pt idx="353">
                  <c:v>57107</c:v>
                </c:pt>
                <c:pt idx="354">
                  <c:v>52711</c:v>
                </c:pt>
                <c:pt idx="355">
                  <c:v>51951</c:v>
                </c:pt>
                <c:pt idx="356">
                  <c:v>50470</c:v>
                </c:pt>
                <c:pt idx="357">
                  <c:v>50140</c:v>
                </c:pt>
                <c:pt idx="358">
                  <c:v>49106</c:v>
                </c:pt>
                <c:pt idx="359">
                  <c:v>49871</c:v>
                </c:pt>
                <c:pt idx="360">
                  <c:v>53404</c:v>
                </c:pt>
                <c:pt idx="361">
                  <c:v>54893</c:v>
                </c:pt>
                <c:pt idx="362">
                  <c:v>54691</c:v>
                </c:pt>
                <c:pt idx="363">
                  <c:v>54964</c:v>
                </c:pt>
                <c:pt idx="364">
                  <c:v>52272</c:v>
                </c:pt>
              </c:numCache>
            </c:numRef>
          </c:val>
          <c:smooth val="0"/>
          <c:extLst xmlns:c16r2="http://schemas.microsoft.com/office/drawing/2015/06/char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514206160"/>
        <c:axId val="514203440"/>
      </c:lineChart>
      <c:catAx>
        <c:axId val="51420616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3440"/>
        <c:crosses val="autoZero"/>
        <c:auto val="0"/>
        <c:lblAlgn val="ctr"/>
        <c:lblOffset val="0"/>
        <c:tickLblSkip val="48"/>
        <c:tickMarkSkip val="48"/>
        <c:noMultiLvlLbl val="0"/>
      </c:catAx>
      <c:valAx>
        <c:axId val="5142034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6160"/>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Gridforce Energy Management, LLC (GRID)</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C$3:$C$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0-994C-433E-9D6D-372E70208E40}"/>
            </c:ext>
          </c:extLst>
        </c:ser>
        <c:ser>
          <c:idx val="1"/>
          <c:order val="1"/>
          <c:tx>
            <c:strRef>
              <c:f>'Daily Charts'!$B$2</c:f>
              <c:strCache>
                <c:ptCount val="1"/>
                <c:pt idx="0">
                  <c:v>Forecast demand</c:v>
                </c:pt>
              </c:strCache>
            </c:strRef>
          </c:tx>
          <c:spPr>
            <a:ln w="28575" cap="rnd">
              <a:solidFill>
                <a:schemeClr val="accent1"/>
              </a:solidFill>
              <a:prstDash val="sysDot"/>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B$3:$B$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numCache>
            </c:numRef>
          </c:val>
          <c:smooth val="0"/>
          <c:extLst xmlns:c16r2="http://schemas.microsoft.com/office/drawing/2015/06/chart">
            <c:ext xmlns:c16="http://schemas.microsoft.com/office/drawing/2014/chart" uri="{C3380CC4-5D6E-409C-BE32-E72D297353CC}">
              <c16:uniqueId val="{00000001-994C-433E-9D6D-372E70208E40}"/>
            </c:ext>
          </c:extLst>
        </c:ser>
        <c:ser>
          <c:idx val="2"/>
          <c:order val="2"/>
          <c:tx>
            <c:strRef>
              <c:f>'Daily Charts'!$D$2</c:f>
              <c:strCache>
                <c:ptCount val="1"/>
                <c:pt idx="0">
                  <c:v>Net generation</c:v>
                </c:pt>
              </c:strCache>
            </c:strRef>
          </c:tx>
          <c:spPr>
            <a:ln w="28575" cap="rnd">
              <a:solidFill>
                <a:schemeClr val="accent4"/>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D$3:$D$368</c:f>
              <c:numCache>
                <c:formatCode>General</c:formatCode>
                <c:ptCount val="366"/>
                <c:pt idx="0">
                  <c:v>52546</c:v>
                </c:pt>
                <c:pt idx="1">
                  <c:v>49589</c:v>
                </c:pt>
                <c:pt idx="2">
                  <c:v>55056</c:v>
                </c:pt>
                <c:pt idx="3">
                  <c:v>56960</c:v>
                </c:pt>
                <c:pt idx="4">
                  <c:v>49848</c:v>
                </c:pt>
                <c:pt idx="5">
                  <c:v>53874</c:v>
                </c:pt>
                <c:pt idx="6">
                  <c:v>55204</c:v>
                </c:pt>
                <c:pt idx="7">
                  <c:v>54811</c:v>
                </c:pt>
                <c:pt idx="8">
                  <c:v>39020</c:v>
                </c:pt>
                <c:pt idx="9">
                  <c:v>36598</c:v>
                </c:pt>
                <c:pt idx="10">
                  <c:v>38201</c:v>
                </c:pt>
                <c:pt idx="11">
                  <c:v>39646</c:v>
                </c:pt>
                <c:pt idx="12">
                  <c:v>37871</c:v>
                </c:pt>
                <c:pt idx="13">
                  <c:v>38732</c:v>
                </c:pt>
                <c:pt idx="14">
                  <c:v>34579</c:v>
                </c:pt>
                <c:pt idx="15">
                  <c:v>38602</c:v>
                </c:pt>
                <c:pt idx="16">
                  <c:v>38214</c:v>
                </c:pt>
                <c:pt idx="17">
                  <c:v>36656</c:v>
                </c:pt>
                <c:pt idx="18">
                  <c:v>37528</c:v>
                </c:pt>
                <c:pt idx="19">
                  <c:v>34167</c:v>
                </c:pt>
                <c:pt idx="20">
                  <c:v>36380</c:v>
                </c:pt>
                <c:pt idx="21">
                  <c:v>37431</c:v>
                </c:pt>
                <c:pt idx="22">
                  <c:v>35984</c:v>
                </c:pt>
                <c:pt idx="23">
                  <c:v>37483</c:v>
                </c:pt>
                <c:pt idx="24">
                  <c:v>35103</c:v>
                </c:pt>
                <c:pt idx="25">
                  <c:v>38238</c:v>
                </c:pt>
                <c:pt idx="26">
                  <c:v>37374</c:v>
                </c:pt>
                <c:pt idx="27">
                  <c:v>15121</c:v>
                </c:pt>
                <c:pt idx="28">
                  <c:v>15916</c:v>
                </c:pt>
                <c:pt idx="29">
                  <c:v>18988</c:v>
                </c:pt>
                <c:pt idx="30">
                  <c:v>17043</c:v>
                </c:pt>
                <c:pt idx="31">
                  <c:v>20333</c:v>
                </c:pt>
                <c:pt idx="32">
                  <c:v>17346</c:v>
                </c:pt>
                <c:pt idx="33">
                  <c:v>15292</c:v>
                </c:pt>
                <c:pt idx="34">
                  <c:v>17539</c:v>
                </c:pt>
                <c:pt idx="35">
                  <c:v>17993</c:v>
                </c:pt>
                <c:pt idx="36">
                  <c:v>17076</c:v>
                </c:pt>
                <c:pt idx="37">
                  <c:v>19063</c:v>
                </c:pt>
                <c:pt idx="38">
                  <c:v>16786</c:v>
                </c:pt>
                <c:pt idx="39">
                  <c:v>17561</c:v>
                </c:pt>
                <c:pt idx="40">
                  <c:v>19351</c:v>
                </c:pt>
                <c:pt idx="41">
                  <c:v>23081</c:v>
                </c:pt>
                <c:pt idx="42">
                  <c:v>20643</c:v>
                </c:pt>
                <c:pt idx="43">
                  <c:v>21750</c:v>
                </c:pt>
                <c:pt idx="44">
                  <c:v>16433</c:v>
                </c:pt>
                <c:pt idx="45">
                  <c:v>19231</c:v>
                </c:pt>
                <c:pt idx="46">
                  <c:v>24794</c:v>
                </c:pt>
                <c:pt idx="47">
                  <c:v>20837</c:v>
                </c:pt>
                <c:pt idx="48">
                  <c:v>24316</c:v>
                </c:pt>
                <c:pt idx="49">
                  <c:v>24629</c:v>
                </c:pt>
                <c:pt idx="50">
                  <c:v>18829</c:v>
                </c:pt>
                <c:pt idx="51">
                  <c:v>18054</c:v>
                </c:pt>
                <c:pt idx="52">
                  <c:v>19183</c:v>
                </c:pt>
                <c:pt idx="53">
                  <c:v>19083</c:v>
                </c:pt>
                <c:pt idx="54">
                  <c:v>21626</c:v>
                </c:pt>
                <c:pt idx="55">
                  <c:v>20282</c:v>
                </c:pt>
                <c:pt idx="56">
                  <c:v>21321</c:v>
                </c:pt>
                <c:pt idx="57">
                  <c:v>22963</c:v>
                </c:pt>
                <c:pt idx="58">
                  <c:v>23471</c:v>
                </c:pt>
                <c:pt idx="59">
                  <c:v>22497</c:v>
                </c:pt>
                <c:pt idx="60">
                  <c:v>20045</c:v>
                </c:pt>
                <c:pt idx="61">
                  <c:v>21664</c:v>
                </c:pt>
                <c:pt idx="62">
                  <c:v>23422</c:v>
                </c:pt>
                <c:pt idx="63">
                  <c:v>21029</c:v>
                </c:pt>
                <c:pt idx="64">
                  <c:v>19700</c:v>
                </c:pt>
                <c:pt idx="65">
                  <c:v>20115</c:v>
                </c:pt>
                <c:pt idx="66">
                  <c:v>18611</c:v>
                </c:pt>
                <c:pt idx="67">
                  <c:v>16293</c:v>
                </c:pt>
                <c:pt idx="68">
                  <c:v>20472</c:v>
                </c:pt>
                <c:pt idx="69">
                  <c:v>18471</c:v>
                </c:pt>
                <c:pt idx="70">
                  <c:v>20241</c:v>
                </c:pt>
                <c:pt idx="71">
                  <c:v>19071</c:v>
                </c:pt>
                <c:pt idx="72">
                  <c:v>23031</c:v>
                </c:pt>
                <c:pt idx="73">
                  <c:v>15369</c:v>
                </c:pt>
                <c:pt idx="74">
                  <c:v>17527</c:v>
                </c:pt>
                <c:pt idx="75">
                  <c:v>25588</c:v>
                </c:pt>
                <c:pt idx="76">
                  <c:v>15249</c:v>
                </c:pt>
                <c:pt idx="77">
                  <c:v>14551</c:v>
                </c:pt>
                <c:pt idx="78">
                  <c:v>16798</c:v>
                </c:pt>
                <c:pt idx="79">
                  <c:v>18559</c:v>
                </c:pt>
                <c:pt idx="80">
                  <c:v>24153</c:v>
                </c:pt>
                <c:pt idx="81">
                  <c:v>29798</c:v>
                </c:pt>
                <c:pt idx="82">
                  <c:v>23924</c:v>
                </c:pt>
                <c:pt idx="83">
                  <c:v>23418</c:v>
                </c:pt>
                <c:pt idx="84">
                  <c:v>21040</c:v>
                </c:pt>
                <c:pt idx="85">
                  <c:v>22494</c:v>
                </c:pt>
                <c:pt idx="86">
                  <c:v>42789</c:v>
                </c:pt>
                <c:pt idx="87">
                  <c:v>45811</c:v>
                </c:pt>
                <c:pt idx="88">
                  <c:v>29482</c:v>
                </c:pt>
                <c:pt idx="89">
                  <c:v>38423</c:v>
                </c:pt>
                <c:pt idx="90">
                  <c:v>33330</c:v>
                </c:pt>
                <c:pt idx="91">
                  <c:v>33449</c:v>
                </c:pt>
                <c:pt idx="92">
                  <c:v>29000</c:v>
                </c:pt>
                <c:pt idx="93">
                  <c:v>36974</c:v>
                </c:pt>
                <c:pt idx="94">
                  <c:v>39596</c:v>
                </c:pt>
                <c:pt idx="95">
                  <c:v>42332</c:v>
                </c:pt>
                <c:pt idx="96">
                  <c:v>41650</c:v>
                </c:pt>
                <c:pt idx="97">
                  <c:v>42476</c:v>
                </c:pt>
                <c:pt idx="98">
                  <c:v>47553</c:v>
                </c:pt>
                <c:pt idx="99">
                  <c:v>50303</c:v>
                </c:pt>
                <c:pt idx="100">
                  <c:v>53824</c:v>
                </c:pt>
                <c:pt idx="101">
                  <c:v>52110</c:v>
                </c:pt>
                <c:pt idx="102">
                  <c:v>50431</c:v>
                </c:pt>
                <c:pt idx="103">
                  <c:v>49688</c:v>
                </c:pt>
                <c:pt idx="104">
                  <c:v>50992</c:v>
                </c:pt>
                <c:pt idx="105">
                  <c:v>49283</c:v>
                </c:pt>
                <c:pt idx="106">
                  <c:v>50986</c:v>
                </c:pt>
                <c:pt idx="107">
                  <c:v>50500</c:v>
                </c:pt>
                <c:pt idx="108">
                  <c:v>53200</c:v>
                </c:pt>
                <c:pt idx="109">
                  <c:v>50859</c:v>
                </c:pt>
                <c:pt idx="110">
                  <c:v>47385</c:v>
                </c:pt>
                <c:pt idx="111">
                  <c:v>51836</c:v>
                </c:pt>
                <c:pt idx="112">
                  <c:v>56284</c:v>
                </c:pt>
                <c:pt idx="113">
                  <c:v>53125</c:v>
                </c:pt>
                <c:pt idx="114">
                  <c:v>48654</c:v>
                </c:pt>
                <c:pt idx="115">
                  <c:v>50041</c:v>
                </c:pt>
                <c:pt idx="116">
                  <c:v>49766</c:v>
                </c:pt>
                <c:pt idx="117">
                  <c:v>47752</c:v>
                </c:pt>
                <c:pt idx="118">
                  <c:v>48169</c:v>
                </c:pt>
                <c:pt idx="119">
                  <c:v>47169</c:v>
                </c:pt>
                <c:pt idx="120">
                  <c:v>47792</c:v>
                </c:pt>
                <c:pt idx="121">
                  <c:v>53454</c:v>
                </c:pt>
                <c:pt idx="122">
                  <c:v>50053</c:v>
                </c:pt>
                <c:pt idx="123">
                  <c:v>49531</c:v>
                </c:pt>
                <c:pt idx="124">
                  <c:v>41773</c:v>
                </c:pt>
                <c:pt idx="125">
                  <c:v>31382</c:v>
                </c:pt>
                <c:pt idx="126">
                  <c:v>33934</c:v>
                </c:pt>
                <c:pt idx="127">
                  <c:v>42641</c:v>
                </c:pt>
                <c:pt idx="128">
                  <c:v>46729</c:v>
                </c:pt>
                <c:pt idx="129">
                  <c:v>48082</c:v>
                </c:pt>
                <c:pt idx="130">
                  <c:v>49225</c:v>
                </c:pt>
                <c:pt idx="131">
                  <c:v>49958</c:v>
                </c:pt>
                <c:pt idx="132">
                  <c:v>45656</c:v>
                </c:pt>
                <c:pt idx="133">
                  <c:v>34956</c:v>
                </c:pt>
                <c:pt idx="134">
                  <c:v>40708</c:v>
                </c:pt>
                <c:pt idx="135">
                  <c:v>49793</c:v>
                </c:pt>
                <c:pt idx="136">
                  <c:v>51038</c:v>
                </c:pt>
                <c:pt idx="137">
                  <c:v>50122</c:v>
                </c:pt>
                <c:pt idx="138">
                  <c:v>50703</c:v>
                </c:pt>
                <c:pt idx="139">
                  <c:v>52631</c:v>
                </c:pt>
                <c:pt idx="140">
                  <c:v>50296</c:v>
                </c:pt>
                <c:pt idx="141">
                  <c:v>48237</c:v>
                </c:pt>
                <c:pt idx="142">
                  <c:v>51927</c:v>
                </c:pt>
                <c:pt idx="143">
                  <c:v>50045</c:v>
                </c:pt>
                <c:pt idx="144">
                  <c:v>49354</c:v>
                </c:pt>
                <c:pt idx="145">
                  <c:v>53182</c:v>
                </c:pt>
                <c:pt idx="146">
                  <c:v>55172</c:v>
                </c:pt>
                <c:pt idx="147">
                  <c:v>54706</c:v>
                </c:pt>
                <c:pt idx="148">
                  <c:v>48921</c:v>
                </c:pt>
                <c:pt idx="149">
                  <c:v>51404</c:v>
                </c:pt>
                <c:pt idx="150">
                  <c:v>53217</c:v>
                </c:pt>
                <c:pt idx="151">
                  <c:v>54307</c:v>
                </c:pt>
                <c:pt idx="152">
                  <c:v>53353</c:v>
                </c:pt>
                <c:pt idx="153">
                  <c:v>52617</c:v>
                </c:pt>
                <c:pt idx="154">
                  <c:v>55809</c:v>
                </c:pt>
                <c:pt idx="155">
                  <c:v>52669</c:v>
                </c:pt>
                <c:pt idx="156">
                  <c:v>54277</c:v>
                </c:pt>
                <c:pt idx="157">
                  <c:v>53999</c:v>
                </c:pt>
                <c:pt idx="158">
                  <c:v>53447</c:v>
                </c:pt>
                <c:pt idx="159">
                  <c:v>51958</c:v>
                </c:pt>
                <c:pt idx="160">
                  <c:v>55679</c:v>
                </c:pt>
                <c:pt idx="161">
                  <c:v>51597</c:v>
                </c:pt>
                <c:pt idx="162">
                  <c:v>55471</c:v>
                </c:pt>
                <c:pt idx="163">
                  <c:v>53801</c:v>
                </c:pt>
                <c:pt idx="164">
                  <c:v>54183</c:v>
                </c:pt>
                <c:pt idx="165">
                  <c:v>50884</c:v>
                </c:pt>
                <c:pt idx="166">
                  <c:v>52633</c:v>
                </c:pt>
                <c:pt idx="167">
                  <c:v>58236</c:v>
                </c:pt>
                <c:pt idx="168">
                  <c:v>55256</c:v>
                </c:pt>
                <c:pt idx="169">
                  <c:v>52396</c:v>
                </c:pt>
                <c:pt idx="170">
                  <c:v>53654</c:v>
                </c:pt>
                <c:pt idx="171">
                  <c:v>51351</c:v>
                </c:pt>
                <c:pt idx="172">
                  <c:v>50133</c:v>
                </c:pt>
                <c:pt idx="173">
                  <c:v>47830</c:v>
                </c:pt>
                <c:pt idx="174">
                  <c:v>49338</c:v>
                </c:pt>
                <c:pt idx="175">
                  <c:v>47780</c:v>
                </c:pt>
                <c:pt idx="176">
                  <c:v>48384</c:v>
                </c:pt>
                <c:pt idx="177">
                  <c:v>49718</c:v>
                </c:pt>
                <c:pt idx="178">
                  <c:v>52756</c:v>
                </c:pt>
                <c:pt idx="179">
                  <c:v>46588</c:v>
                </c:pt>
                <c:pt idx="180">
                  <c:v>46311</c:v>
                </c:pt>
                <c:pt idx="181">
                  <c:v>52604</c:v>
                </c:pt>
                <c:pt idx="182">
                  <c:v>48838</c:v>
                </c:pt>
                <c:pt idx="183">
                  <c:v>50587</c:v>
                </c:pt>
                <c:pt idx="184">
                  <c:v>33999</c:v>
                </c:pt>
                <c:pt idx="185">
                  <c:v>35557</c:v>
                </c:pt>
                <c:pt idx="186">
                  <c:v>39776</c:v>
                </c:pt>
                <c:pt idx="187">
                  <c:v>38260</c:v>
                </c:pt>
                <c:pt idx="188">
                  <c:v>42436</c:v>
                </c:pt>
                <c:pt idx="189">
                  <c:v>51176</c:v>
                </c:pt>
                <c:pt idx="190">
                  <c:v>56807</c:v>
                </c:pt>
                <c:pt idx="191">
                  <c:v>52002</c:v>
                </c:pt>
                <c:pt idx="192">
                  <c:v>51291</c:v>
                </c:pt>
                <c:pt idx="193">
                  <c:v>52550</c:v>
                </c:pt>
                <c:pt idx="194">
                  <c:v>56203</c:v>
                </c:pt>
                <c:pt idx="195">
                  <c:v>54488</c:v>
                </c:pt>
                <c:pt idx="196">
                  <c:v>47780</c:v>
                </c:pt>
                <c:pt idx="197">
                  <c:v>45850</c:v>
                </c:pt>
                <c:pt idx="198">
                  <c:v>51543</c:v>
                </c:pt>
                <c:pt idx="199">
                  <c:v>39981</c:v>
                </c:pt>
                <c:pt idx="200">
                  <c:v>39493</c:v>
                </c:pt>
                <c:pt idx="201">
                  <c:v>38519</c:v>
                </c:pt>
                <c:pt idx="202">
                  <c:v>26226</c:v>
                </c:pt>
                <c:pt idx="203">
                  <c:v>30057</c:v>
                </c:pt>
                <c:pt idx="204">
                  <c:v>30815</c:v>
                </c:pt>
                <c:pt idx="205">
                  <c:v>33495</c:v>
                </c:pt>
                <c:pt idx="206">
                  <c:v>44393</c:v>
                </c:pt>
                <c:pt idx="207">
                  <c:v>47298</c:v>
                </c:pt>
                <c:pt idx="208">
                  <c:v>44451</c:v>
                </c:pt>
                <c:pt idx="209">
                  <c:v>43434</c:v>
                </c:pt>
                <c:pt idx="210">
                  <c:v>31925</c:v>
                </c:pt>
                <c:pt idx="211">
                  <c:v>36286</c:v>
                </c:pt>
                <c:pt idx="212">
                  <c:v>31847</c:v>
                </c:pt>
                <c:pt idx="213">
                  <c:v>26937</c:v>
                </c:pt>
                <c:pt idx="214">
                  <c:v>27910</c:v>
                </c:pt>
                <c:pt idx="215">
                  <c:v>35740</c:v>
                </c:pt>
                <c:pt idx="216">
                  <c:v>28864</c:v>
                </c:pt>
                <c:pt idx="217">
                  <c:v>26952</c:v>
                </c:pt>
                <c:pt idx="218">
                  <c:v>35400</c:v>
                </c:pt>
                <c:pt idx="219">
                  <c:v>44978</c:v>
                </c:pt>
                <c:pt idx="220">
                  <c:v>48477</c:v>
                </c:pt>
                <c:pt idx="221">
                  <c:v>51094</c:v>
                </c:pt>
                <c:pt idx="222">
                  <c:v>50740</c:v>
                </c:pt>
                <c:pt idx="223">
                  <c:v>42558</c:v>
                </c:pt>
                <c:pt idx="224">
                  <c:v>23596</c:v>
                </c:pt>
                <c:pt idx="225">
                  <c:v>28089</c:v>
                </c:pt>
                <c:pt idx="226">
                  <c:v>35687</c:v>
                </c:pt>
                <c:pt idx="227">
                  <c:v>41532</c:v>
                </c:pt>
                <c:pt idx="228">
                  <c:v>38056</c:v>
                </c:pt>
                <c:pt idx="229">
                  <c:v>40139</c:v>
                </c:pt>
                <c:pt idx="230">
                  <c:v>40023</c:v>
                </c:pt>
                <c:pt idx="231">
                  <c:v>49316</c:v>
                </c:pt>
                <c:pt idx="232">
                  <c:v>51767</c:v>
                </c:pt>
                <c:pt idx="233">
                  <c:v>54294</c:v>
                </c:pt>
                <c:pt idx="234">
                  <c:v>52654</c:v>
                </c:pt>
                <c:pt idx="235">
                  <c:v>42825</c:v>
                </c:pt>
                <c:pt idx="236">
                  <c:v>36700</c:v>
                </c:pt>
                <c:pt idx="237">
                  <c:v>34249</c:v>
                </c:pt>
                <c:pt idx="238">
                  <c:v>34568</c:v>
                </c:pt>
                <c:pt idx="239">
                  <c:v>38896</c:v>
                </c:pt>
                <c:pt idx="240">
                  <c:v>52183</c:v>
                </c:pt>
                <c:pt idx="241">
                  <c:v>53825</c:v>
                </c:pt>
                <c:pt idx="242">
                  <c:v>47399</c:v>
                </c:pt>
                <c:pt idx="243">
                  <c:v>49203</c:v>
                </c:pt>
                <c:pt idx="244">
                  <c:v>47442</c:v>
                </c:pt>
                <c:pt idx="245">
                  <c:v>48528</c:v>
                </c:pt>
                <c:pt idx="246">
                  <c:v>54578</c:v>
                </c:pt>
                <c:pt idx="247">
                  <c:v>50722</c:v>
                </c:pt>
                <c:pt idx="248">
                  <c:v>51456</c:v>
                </c:pt>
                <c:pt idx="249">
                  <c:v>54923</c:v>
                </c:pt>
                <c:pt idx="250">
                  <c:v>56352</c:v>
                </c:pt>
                <c:pt idx="251">
                  <c:v>47410</c:v>
                </c:pt>
                <c:pt idx="252">
                  <c:v>48724</c:v>
                </c:pt>
                <c:pt idx="253">
                  <c:v>46506</c:v>
                </c:pt>
                <c:pt idx="254">
                  <c:v>45476</c:v>
                </c:pt>
                <c:pt idx="255">
                  <c:v>48313</c:v>
                </c:pt>
                <c:pt idx="256">
                  <c:v>35976</c:v>
                </c:pt>
                <c:pt idx="257">
                  <c:v>43743</c:v>
                </c:pt>
                <c:pt idx="258">
                  <c:v>33062</c:v>
                </c:pt>
                <c:pt idx="259">
                  <c:v>39543</c:v>
                </c:pt>
                <c:pt idx="260">
                  <c:v>51409</c:v>
                </c:pt>
                <c:pt idx="261">
                  <c:v>54651</c:v>
                </c:pt>
                <c:pt idx="262">
                  <c:v>56524</c:v>
                </c:pt>
                <c:pt idx="263">
                  <c:v>50152</c:v>
                </c:pt>
                <c:pt idx="264">
                  <c:v>51560</c:v>
                </c:pt>
                <c:pt idx="265">
                  <c:v>54608</c:v>
                </c:pt>
                <c:pt idx="266">
                  <c:v>44362</c:v>
                </c:pt>
                <c:pt idx="267">
                  <c:v>36173</c:v>
                </c:pt>
                <c:pt idx="268">
                  <c:v>37492</c:v>
                </c:pt>
                <c:pt idx="269">
                  <c:v>52271</c:v>
                </c:pt>
                <c:pt idx="270">
                  <c:v>53069</c:v>
                </c:pt>
                <c:pt idx="271">
                  <c:v>47562</c:v>
                </c:pt>
                <c:pt idx="272">
                  <c:v>47965</c:v>
                </c:pt>
                <c:pt idx="273">
                  <c:v>53455</c:v>
                </c:pt>
                <c:pt idx="274">
                  <c:v>51505</c:v>
                </c:pt>
                <c:pt idx="275">
                  <c:v>55357</c:v>
                </c:pt>
                <c:pt idx="276">
                  <c:v>42770</c:v>
                </c:pt>
                <c:pt idx="277">
                  <c:v>39282</c:v>
                </c:pt>
                <c:pt idx="278">
                  <c:v>32695</c:v>
                </c:pt>
                <c:pt idx="279">
                  <c:v>37839</c:v>
                </c:pt>
                <c:pt idx="280">
                  <c:v>39812</c:v>
                </c:pt>
                <c:pt idx="281">
                  <c:v>34709</c:v>
                </c:pt>
                <c:pt idx="282">
                  <c:v>41904</c:v>
                </c:pt>
                <c:pt idx="283">
                  <c:v>47149</c:v>
                </c:pt>
                <c:pt idx="284">
                  <c:v>48031</c:v>
                </c:pt>
                <c:pt idx="285">
                  <c:v>49697</c:v>
                </c:pt>
                <c:pt idx="286">
                  <c:v>50093</c:v>
                </c:pt>
                <c:pt idx="287">
                  <c:v>54393</c:v>
                </c:pt>
                <c:pt idx="288">
                  <c:v>45950</c:v>
                </c:pt>
                <c:pt idx="289">
                  <c:v>45403</c:v>
                </c:pt>
                <c:pt idx="290">
                  <c:v>44531</c:v>
                </c:pt>
                <c:pt idx="291">
                  <c:v>47187</c:v>
                </c:pt>
                <c:pt idx="292">
                  <c:v>47029</c:v>
                </c:pt>
                <c:pt idx="293">
                  <c:v>53356</c:v>
                </c:pt>
                <c:pt idx="294">
                  <c:v>50597</c:v>
                </c:pt>
                <c:pt idx="295">
                  <c:v>48819</c:v>
                </c:pt>
                <c:pt idx="296">
                  <c:v>51935</c:v>
                </c:pt>
                <c:pt idx="297">
                  <c:v>53056</c:v>
                </c:pt>
                <c:pt idx="298">
                  <c:v>50111</c:v>
                </c:pt>
                <c:pt idx="299">
                  <c:v>57139</c:v>
                </c:pt>
                <c:pt idx="300">
                  <c:v>48359</c:v>
                </c:pt>
                <c:pt idx="301">
                  <c:v>54467</c:v>
                </c:pt>
                <c:pt idx="302">
                  <c:v>47564</c:v>
                </c:pt>
                <c:pt idx="303">
                  <c:v>51559</c:v>
                </c:pt>
                <c:pt idx="304">
                  <c:v>54309</c:v>
                </c:pt>
                <c:pt idx="305">
                  <c:v>54635</c:v>
                </c:pt>
                <c:pt idx="306">
                  <c:v>51443</c:v>
                </c:pt>
                <c:pt idx="307">
                  <c:v>51047</c:v>
                </c:pt>
                <c:pt idx="308">
                  <c:v>55784</c:v>
                </c:pt>
                <c:pt idx="309">
                  <c:v>52037</c:v>
                </c:pt>
                <c:pt idx="310">
                  <c:v>54564</c:v>
                </c:pt>
                <c:pt idx="311">
                  <c:v>56109</c:v>
                </c:pt>
                <c:pt idx="312">
                  <c:v>55103</c:v>
                </c:pt>
                <c:pt idx="313">
                  <c:v>52632</c:v>
                </c:pt>
                <c:pt idx="314">
                  <c:v>47738</c:v>
                </c:pt>
                <c:pt idx="315">
                  <c:v>48829</c:v>
                </c:pt>
                <c:pt idx="316">
                  <c:v>50601</c:v>
                </c:pt>
                <c:pt idx="317">
                  <c:v>53407</c:v>
                </c:pt>
                <c:pt idx="318">
                  <c:v>51337</c:v>
                </c:pt>
                <c:pt idx="319">
                  <c:v>49504</c:v>
                </c:pt>
                <c:pt idx="320">
                  <c:v>49900</c:v>
                </c:pt>
                <c:pt idx="321">
                  <c:v>48697</c:v>
                </c:pt>
                <c:pt idx="322">
                  <c:v>51106</c:v>
                </c:pt>
                <c:pt idx="323">
                  <c:v>57020</c:v>
                </c:pt>
                <c:pt idx="324">
                  <c:v>53844</c:v>
                </c:pt>
                <c:pt idx="325">
                  <c:v>38959</c:v>
                </c:pt>
                <c:pt idx="326">
                  <c:v>40852</c:v>
                </c:pt>
                <c:pt idx="327">
                  <c:v>41211</c:v>
                </c:pt>
                <c:pt idx="328">
                  <c:v>44721</c:v>
                </c:pt>
                <c:pt idx="329">
                  <c:v>38911</c:v>
                </c:pt>
                <c:pt idx="330">
                  <c:v>33640</c:v>
                </c:pt>
                <c:pt idx="331">
                  <c:v>32987</c:v>
                </c:pt>
                <c:pt idx="332">
                  <c:v>37078</c:v>
                </c:pt>
                <c:pt idx="333">
                  <c:v>40720</c:v>
                </c:pt>
                <c:pt idx="334">
                  <c:v>42738</c:v>
                </c:pt>
                <c:pt idx="335">
                  <c:v>34830</c:v>
                </c:pt>
                <c:pt idx="336">
                  <c:v>34951</c:v>
                </c:pt>
                <c:pt idx="337">
                  <c:v>43646</c:v>
                </c:pt>
                <c:pt idx="338">
                  <c:v>44291</c:v>
                </c:pt>
                <c:pt idx="339">
                  <c:v>41092</c:v>
                </c:pt>
                <c:pt idx="340">
                  <c:v>44751</c:v>
                </c:pt>
                <c:pt idx="341">
                  <c:v>37443</c:v>
                </c:pt>
                <c:pt idx="342">
                  <c:v>32422</c:v>
                </c:pt>
                <c:pt idx="343">
                  <c:v>35555</c:v>
                </c:pt>
                <c:pt idx="344">
                  <c:v>20648</c:v>
                </c:pt>
                <c:pt idx="345">
                  <c:v>33103</c:v>
                </c:pt>
                <c:pt idx="346">
                  <c:v>38116</c:v>
                </c:pt>
                <c:pt idx="347">
                  <c:v>38446</c:v>
                </c:pt>
                <c:pt idx="348">
                  <c:v>41297</c:v>
                </c:pt>
                <c:pt idx="349">
                  <c:v>44871</c:v>
                </c:pt>
                <c:pt idx="350">
                  <c:v>45745</c:v>
                </c:pt>
                <c:pt idx="351">
                  <c:v>53044</c:v>
                </c:pt>
                <c:pt idx="352">
                  <c:v>57873</c:v>
                </c:pt>
                <c:pt idx="353">
                  <c:v>57107</c:v>
                </c:pt>
                <c:pt idx="354">
                  <c:v>52711</c:v>
                </c:pt>
                <c:pt idx="355">
                  <c:v>51951</c:v>
                </c:pt>
                <c:pt idx="356">
                  <c:v>50470</c:v>
                </c:pt>
                <c:pt idx="357">
                  <c:v>50140</c:v>
                </c:pt>
                <c:pt idx="358">
                  <c:v>49106</c:v>
                </c:pt>
                <c:pt idx="359">
                  <c:v>49871</c:v>
                </c:pt>
                <c:pt idx="360">
                  <c:v>53404</c:v>
                </c:pt>
                <c:pt idx="361">
                  <c:v>54893</c:v>
                </c:pt>
                <c:pt idx="362">
                  <c:v>54691</c:v>
                </c:pt>
                <c:pt idx="363">
                  <c:v>54964</c:v>
                </c:pt>
                <c:pt idx="364">
                  <c:v>52272</c:v>
                </c:pt>
              </c:numCache>
            </c:numRef>
          </c:val>
          <c:smooth val="0"/>
          <c:extLst xmlns:c16r2="http://schemas.microsoft.com/office/drawing/2015/06/chart">
            <c:ext xmlns:c16="http://schemas.microsoft.com/office/drawing/2014/chart" uri="{C3380CC4-5D6E-409C-BE32-E72D297353CC}">
              <c16:uniqueId val="{00000002-994C-433E-9D6D-372E70208E40}"/>
            </c:ext>
          </c:extLst>
        </c:ser>
        <c:ser>
          <c:idx val="3"/>
          <c:order val="3"/>
          <c:tx>
            <c:strRef>
              <c:f>'Daily Charts'!$E$2</c:f>
              <c:strCache>
                <c:ptCount val="1"/>
                <c:pt idx="0">
                  <c:v>Total interchange</c:v>
                </c:pt>
              </c:strCache>
            </c:strRef>
          </c:tx>
          <c:spPr>
            <a:ln w="28575" cap="rnd">
              <a:solidFill>
                <a:schemeClr val="accent3"/>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E$3:$E$368</c:f>
              <c:numCache>
                <c:formatCode>General</c:formatCode>
                <c:ptCount val="366"/>
                <c:pt idx="0">
                  <c:v>52546</c:v>
                </c:pt>
                <c:pt idx="1">
                  <c:v>49589</c:v>
                </c:pt>
                <c:pt idx="2">
                  <c:v>55056</c:v>
                </c:pt>
                <c:pt idx="3">
                  <c:v>56960</c:v>
                </c:pt>
                <c:pt idx="4">
                  <c:v>49848</c:v>
                </c:pt>
                <c:pt idx="5">
                  <c:v>53874</c:v>
                </c:pt>
                <c:pt idx="6">
                  <c:v>55204</c:v>
                </c:pt>
                <c:pt idx="7">
                  <c:v>54811</c:v>
                </c:pt>
                <c:pt idx="8">
                  <c:v>39020</c:v>
                </c:pt>
                <c:pt idx="9">
                  <c:v>36598</c:v>
                </c:pt>
                <c:pt idx="10">
                  <c:v>38201</c:v>
                </c:pt>
                <c:pt idx="11">
                  <c:v>39646</c:v>
                </c:pt>
                <c:pt idx="12">
                  <c:v>37871</c:v>
                </c:pt>
                <c:pt idx="13">
                  <c:v>38732</c:v>
                </c:pt>
                <c:pt idx="14">
                  <c:v>34579</c:v>
                </c:pt>
                <c:pt idx="15">
                  <c:v>38602</c:v>
                </c:pt>
                <c:pt idx="16">
                  <c:v>38214</c:v>
                </c:pt>
                <c:pt idx="17">
                  <c:v>36656</c:v>
                </c:pt>
                <c:pt idx="18">
                  <c:v>37528</c:v>
                </c:pt>
                <c:pt idx="19">
                  <c:v>34167</c:v>
                </c:pt>
                <c:pt idx="20">
                  <c:v>36380</c:v>
                </c:pt>
                <c:pt idx="21">
                  <c:v>37431</c:v>
                </c:pt>
                <c:pt idx="22">
                  <c:v>35984</c:v>
                </c:pt>
                <c:pt idx="23">
                  <c:v>37483</c:v>
                </c:pt>
                <c:pt idx="24">
                  <c:v>35103</c:v>
                </c:pt>
                <c:pt idx="25">
                  <c:v>38238</c:v>
                </c:pt>
                <c:pt idx="26">
                  <c:v>37374</c:v>
                </c:pt>
                <c:pt idx="27">
                  <c:v>15121</c:v>
                </c:pt>
                <c:pt idx="28">
                  <c:v>15916</c:v>
                </c:pt>
                <c:pt idx="29">
                  <c:v>18988</c:v>
                </c:pt>
                <c:pt idx="30">
                  <c:v>17043</c:v>
                </c:pt>
                <c:pt idx="31">
                  <c:v>20333</c:v>
                </c:pt>
                <c:pt idx="32">
                  <c:v>17346</c:v>
                </c:pt>
                <c:pt idx="33">
                  <c:v>15292</c:v>
                </c:pt>
                <c:pt idx="34">
                  <c:v>17539</c:v>
                </c:pt>
                <c:pt idx="35">
                  <c:v>17993</c:v>
                </c:pt>
                <c:pt idx="36">
                  <c:v>17076</c:v>
                </c:pt>
                <c:pt idx="37">
                  <c:v>19063</c:v>
                </c:pt>
                <c:pt idx="38">
                  <c:v>16786</c:v>
                </c:pt>
                <c:pt idx="39">
                  <c:v>17561</c:v>
                </c:pt>
                <c:pt idx="40">
                  <c:v>19351</c:v>
                </c:pt>
                <c:pt idx="41">
                  <c:v>23081</c:v>
                </c:pt>
                <c:pt idx="42">
                  <c:v>20643</c:v>
                </c:pt>
                <c:pt idx="43">
                  <c:v>21750</c:v>
                </c:pt>
                <c:pt idx="44">
                  <c:v>16433</c:v>
                </c:pt>
                <c:pt idx="45">
                  <c:v>19231</c:v>
                </c:pt>
                <c:pt idx="46">
                  <c:v>24794</c:v>
                </c:pt>
                <c:pt idx="47">
                  <c:v>20837</c:v>
                </c:pt>
                <c:pt idx="48">
                  <c:v>24316</c:v>
                </c:pt>
                <c:pt idx="49">
                  <c:v>24629</c:v>
                </c:pt>
                <c:pt idx="50">
                  <c:v>18829</c:v>
                </c:pt>
                <c:pt idx="51">
                  <c:v>18054</c:v>
                </c:pt>
                <c:pt idx="52">
                  <c:v>19183</c:v>
                </c:pt>
                <c:pt idx="53">
                  <c:v>19083</c:v>
                </c:pt>
                <c:pt idx="54">
                  <c:v>21626</c:v>
                </c:pt>
                <c:pt idx="55">
                  <c:v>20282</c:v>
                </c:pt>
                <c:pt idx="56">
                  <c:v>21321</c:v>
                </c:pt>
                <c:pt idx="57">
                  <c:v>22963</c:v>
                </c:pt>
                <c:pt idx="58">
                  <c:v>23471</c:v>
                </c:pt>
                <c:pt idx="59">
                  <c:v>22497</c:v>
                </c:pt>
                <c:pt idx="60">
                  <c:v>20045</c:v>
                </c:pt>
                <c:pt idx="61">
                  <c:v>21664</c:v>
                </c:pt>
                <c:pt idx="62">
                  <c:v>23422</c:v>
                </c:pt>
                <c:pt idx="63">
                  <c:v>21029</c:v>
                </c:pt>
                <c:pt idx="64">
                  <c:v>19700</c:v>
                </c:pt>
                <c:pt idx="65">
                  <c:v>20115</c:v>
                </c:pt>
                <c:pt idx="66">
                  <c:v>18611</c:v>
                </c:pt>
                <c:pt idx="67">
                  <c:v>16293</c:v>
                </c:pt>
                <c:pt idx="68">
                  <c:v>20472</c:v>
                </c:pt>
                <c:pt idx="69">
                  <c:v>18471</c:v>
                </c:pt>
                <c:pt idx="70">
                  <c:v>20241</c:v>
                </c:pt>
                <c:pt idx="71">
                  <c:v>19071</c:v>
                </c:pt>
                <c:pt idx="72">
                  <c:v>23031</c:v>
                </c:pt>
                <c:pt idx="73">
                  <c:v>15369</c:v>
                </c:pt>
                <c:pt idx="74">
                  <c:v>17527</c:v>
                </c:pt>
                <c:pt idx="75">
                  <c:v>25588</c:v>
                </c:pt>
                <c:pt idx="76">
                  <c:v>15249</c:v>
                </c:pt>
                <c:pt idx="77">
                  <c:v>14551</c:v>
                </c:pt>
                <c:pt idx="78">
                  <c:v>16798</c:v>
                </c:pt>
                <c:pt idx="79">
                  <c:v>18559</c:v>
                </c:pt>
                <c:pt idx="80">
                  <c:v>24153</c:v>
                </c:pt>
                <c:pt idx="81">
                  <c:v>29798</c:v>
                </c:pt>
                <c:pt idx="82">
                  <c:v>23924</c:v>
                </c:pt>
                <c:pt idx="83">
                  <c:v>23418</c:v>
                </c:pt>
                <c:pt idx="84">
                  <c:v>21040</c:v>
                </c:pt>
                <c:pt idx="85">
                  <c:v>22494</c:v>
                </c:pt>
                <c:pt idx="86">
                  <c:v>42789</c:v>
                </c:pt>
                <c:pt idx="87">
                  <c:v>45811</c:v>
                </c:pt>
                <c:pt idx="88">
                  <c:v>29482</c:v>
                </c:pt>
                <c:pt idx="89">
                  <c:v>38423</c:v>
                </c:pt>
                <c:pt idx="90">
                  <c:v>33330</c:v>
                </c:pt>
                <c:pt idx="91">
                  <c:v>33449</c:v>
                </c:pt>
                <c:pt idx="92">
                  <c:v>29000</c:v>
                </c:pt>
                <c:pt idx="93">
                  <c:v>36974</c:v>
                </c:pt>
                <c:pt idx="94">
                  <c:v>39596</c:v>
                </c:pt>
                <c:pt idx="95">
                  <c:v>42332</c:v>
                </c:pt>
                <c:pt idx="96">
                  <c:v>41650</c:v>
                </c:pt>
                <c:pt idx="97">
                  <c:v>42476</c:v>
                </c:pt>
                <c:pt idx="98">
                  <c:v>47553</c:v>
                </c:pt>
                <c:pt idx="99">
                  <c:v>50303</c:v>
                </c:pt>
                <c:pt idx="100">
                  <c:v>53824</c:v>
                </c:pt>
                <c:pt idx="101">
                  <c:v>52110</c:v>
                </c:pt>
                <c:pt idx="102">
                  <c:v>50431</c:v>
                </c:pt>
                <c:pt idx="103">
                  <c:v>49688</c:v>
                </c:pt>
                <c:pt idx="104">
                  <c:v>50992</c:v>
                </c:pt>
                <c:pt idx="105">
                  <c:v>49283</c:v>
                </c:pt>
                <c:pt idx="106">
                  <c:v>50986</c:v>
                </c:pt>
                <c:pt idx="107">
                  <c:v>50500</c:v>
                </c:pt>
                <c:pt idx="108">
                  <c:v>53200</c:v>
                </c:pt>
                <c:pt idx="109">
                  <c:v>50859</c:v>
                </c:pt>
                <c:pt idx="110">
                  <c:v>47385</c:v>
                </c:pt>
                <c:pt idx="111">
                  <c:v>51836</c:v>
                </c:pt>
                <c:pt idx="112">
                  <c:v>56284</c:v>
                </c:pt>
                <c:pt idx="113">
                  <c:v>53125</c:v>
                </c:pt>
                <c:pt idx="114">
                  <c:v>48654</c:v>
                </c:pt>
                <c:pt idx="115">
                  <c:v>50041</c:v>
                </c:pt>
                <c:pt idx="116">
                  <c:v>49766</c:v>
                </c:pt>
                <c:pt idx="117">
                  <c:v>47752</c:v>
                </c:pt>
                <c:pt idx="118">
                  <c:v>48169</c:v>
                </c:pt>
                <c:pt idx="119">
                  <c:v>47169</c:v>
                </c:pt>
                <c:pt idx="120">
                  <c:v>47792</c:v>
                </c:pt>
                <c:pt idx="121">
                  <c:v>53454</c:v>
                </c:pt>
                <c:pt idx="122">
                  <c:v>50053</c:v>
                </c:pt>
                <c:pt idx="123">
                  <c:v>49531</c:v>
                </c:pt>
                <c:pt idx="124">
                  <c:v>41773</c:v>
                </c:pt>
                <c:pt idx="125">
                  <c:v>31382</c:v>
                </c:pt>
                <c:pt idx="126">
                  <c:v>33934</c:v>
                </c:pt>
                <c:pt idx="127">
                  <c:v>42641</c:v>
                </c:pt>
                <c:pt idx="128">
                  <c:v>46729</c:v>
                </c:pt>
                <c:pt idx="129">
                  <c:v>48082</c:v>
                </c:pt>
                <c:pt idx="130">
                  <c:v>49225</c:v>
                </c:pt>
                <c:pt idx="131">
                  <c:v>49958</c:v>
                </c:pt>
                <c:pt idx="132">
                  <c:v>45656</c:v>
                </c:pt>
                <c:pt idx="133">
                  <c:v>34956</c:v>
                </c:pt>
                <c:pt idx="134">
                  <c:v>40708</c:v>
                </c:pt>
                <c:pt idx="135">
                  <c:v>49793</c:v>
                </c:pt>
                <c:pt idx="136">
                  <c:v>51038</c:v>
                </c:pt>
                <c:pt idx="137">
                  <c:v>50122</c:v>
                </c:pt>
                <c:pt idx="138">
                  <c:v>50703</c:v>
                </c:pt>
                <c:pt idx="139">
                  <c:v>52631</c:v>
                </c:pt>
                <c:pt idx="140">
                  <c:v>50296</c:v>
                </c:pt>
                <c:pt idx="141">
                  <c:v>48237</c:v>
                </c:pt>
                <c:pt idx="142">
                  <c:v>51927</c:v>
                </c:pt>
                <c:pt idx="143">
                  <c:v>50045</c:v>
                </c:pt>
                <c:pt idx="144">
                  <c:v>49354</c:v>
                </c:pt>
                <c:pt idx="145">
                  <c:v>53182</c:v>
                </c:pt>
                <c:pt idx="146">
                  <c:v>55172</c:v>
                </c:pt>
                <c:pt idx="147">
                  <c:v>54706</c:v>
                </c:pt>
                <c:pt idx="148">
                  <c:v>48921</c:v>
                </c:pt>
                <c:pt idx="149">
                  <c:v>51404</c:v>
                </c:pt>
                <c:pt idx="150">
                  <c:v>53217</c:v>
                </c:pt>
                <c:pt idx="151">
                  <c:v>54307</c:v>
                </c:pt>
                <c:pt idx="152">
                  <c:v>53353</c:v>
                </c:pt>
                <c:pt idx="153">
                  <c:v>52617</c:v>
                </c:pt>
                <c:pt idx="154">
                  <c:v>55809</c:v>
                </c:pt>
                <c:pt idx="155">
                  <c:v>52669</c:v>
                </c:pt>
                <c:pt idx="156">
                  <c:v>54277</c:v>
                </c:pt>
                <c:pt idx="157">
                  <c:v>53999</c:v>
                </c:pt>
                <c:pt idx="158">
                  <c:v>53447</c:v>
                </c:pt>
                <c:pt idx="159">
                  <c:v>51958</c:v>
                </c:pt>
                <c:pt idx="160">
                  <c:v>55679</c:v>
                </c:pt>
                <c:pt idx="161">
                  <c:v>51597</c:v>
                </c:pt>
                <c:pt idx="162">
                  <c:v>55471</c:v>
                </c:pt>
                <c:pt idx="163">
                  <c:v>53801</c:v>
                </c:pt>
                <c:pt idx="164">
                  <c:v>54183</c:v>
                </c:pt>
                <c:pt idx="165">
                  <c:v>50884</c:v>
                </c:pt>
                <c:pt idx="166">
                  <c:v>52633</c:v>
                </c:pt>
                <c:pt idx="167">
                  <c:v>58236</c:v>
                </c:pt>
                <c:pt idx="168">
                  <c:v>55256</c:v>
                </c:pt>
                <c:pt idx="169">
                  <c:v>52396</c:v>
                </c:pt>
                <c:pt idx="170">
                  <c:v>53654</c:v>
                </c:pt>
                <c:pt idx="171">
                  <c:v>51351</c:v>
                </c:pt>
                <c:pt idx="172">
                  <c:v>50133</c:v>
                </c:pt>
                <c:pt idx="173">
                  <c:v>47830</c:v>
                </c:pt>
                <c:pt idx="174">
                  <c:v>49338</c:v>
                </c:pt>
                <c:pt idx="175">
                  <c:v>47780</c:v>
                </c:pt>
                <c:pt idx="176">
                  <c:v>48384</c:v>
                </c:pt>
                <c:pt idx="177">
                  <c:v>49718</c:v>
                </c:pt>
                <c:pt idx="178">
                  <c:v>52756</c:v>
                </c:pt>
                <c:pt idx="179">
                  <c:v>46588</c:v>
                </c:pt>
                <c:pt idx="180">
                  <c:v>46311</c:v>
                </c:pt>
                <c:pt idx="181">
                  <c:v>52604</c:v>
                </c:pt>
                <c:pt idx="182">
                  <c:v>48838</c:v>
                </c:pt>
                <c:pt idx="183">
                  <c:v>50587</c:v>
                </c:pt>
                <c:pt idx="184">
                  <c:v>33999</c:v>
                </c:pt>
                <c:pt idx="185">
                  <c:v>35557</c:v>
                </c:pt>
                <c:pt idx="186">
                  <c:v>39776</c:v>
                </c:pt>
                <c:pt idx="187">
                  <c:v>38260</c:v>
                </c:pt>
                <c:pt idx="188">
                  <c:v>42436</c:v>
                </c:pt>
                <c:pt idx="189">
                  <c:v>51176</c:v>
                </c:pt>
                <c:pt idx="190">
                  <c:v>56807</c:v>
                </c:pt>
                <c:pt idx="191">
                  <c:v>52002</c:v>
                </c:pt>
                <c:pt idx="192">
                  <c:v>51291</c:v>
                </c:pt>
                <c:pt idx="193">
                  <c:v>52550</c:v>
                </c:pt>
                <c:pt idx="194">
                  <c:v>56203</c:v>
                </c:pt>
                <c:pt idx="195">
                  <c:v>54488</c:v>
                </c:pt>
                <c:pt idx="196">
                  <c:v>47780</c:v>
                </c:pt>
                <c:pt idx="197">
                  <c:v>45850</c:v>
                </c:pt>
                <c:pt idx="198">
                  <c:v>51543</c:v>
                </c:pt>
                <c:pt idx="199">
                  <c:v>39981</c:v>
                </c:pt>
                <c:pt idx="200">
                  <c:v>39493</c:v>
                </c:pt>
                <c:pt idx="201">
                  <c:v>38519</c:v>
                </c:pt>
                <c:pt idx="202">
                  <c:v>26226</c:v>
                </c:pt>
                <c:pt idx="203">
                  <c:v>30057</c:v>
                </c:pt>
                <c:pt idx="204">
                  <c:v>30815</c:v>
                </c:pt>
                <c:pt idx="205">
                  <c:v>33495</c:v>
                </c:pt>
                <c:pt idx="206">
                  <c:v>44393</c:v>
                </c:pt>
                <c:pt idx="207">
                  <c:v>47298</c:v>
                </c:pt>
                <c:pt idx="208">
                  <c:v>44451</c:v>
                </c:pt>
                <c:pt idx="209">
                  <c:v>43434</c:v>
                </c:pt>
                <c:pt idx="210">
                  <c:v>31925</c:v>
                </c:pt>
                <c:pt idx="211">
                  <c:v>36286</c:v>
                </c:pt>
                <c:pt idx="212">
                  <c:v>31847</c:v>
                </c:pt>
                <c:pt idx="213">
                  <c:v>26937</c:v>
                </c:pt>
                <c:pt idx="214">
                  <c:v>27910</c:v>
                </c:pt>
                <c:pt idx="215">
                  <c:v>35740</c:v>
                </c:pt>
                <c:pt idx="216">
                  <c:v>28864</c:v>
                </c:pt>
                <c:pt idx="217">
                  <c:v>26952</c:v>
                </c:pt>
                <c:pt idx="218">
                  <c:v>35400</c:v>
                </c:pt>
                <c:pt idx="219">
                  <c:v>44978</c:v>
                </c:pt>
                <c:pt idx="220">
                  <c:v>48477</c:v>
                </c:pt>
                <c:pt idx="221">
                  <c:v>51094</c:v>
                </c:pt>
                <c:pt idx="222">
                  <c:v>50740</c:v>
                </c:pt>
                <c:pt idx="223">
                  <c:v>42558</c:v>
                </c:pt>
                <c:pt idx="224">
                  <c:v>23596</c:v>
                </c:pt>
                <c:pt idx="225">
                  <c:v>28089</c:v>
                </c:pt>
                <c:pt idx="226">
                  <c:v>35687</c:v>
                </c:pt>
                <c:pt idx="227">
                  <c:v>41532</c:v>
                </c:pt>
                <c:pt idx="228">
                  <c:v>38056</c:v>
                </c:pt>
                <c:pt idx="229">
                  <c:v>40139</c:v>
                </c:pt>
                <c:pt idx="230">
                  <c:v>40023</c:v>
                </c:pt>
                <c:pt idx="231">
                  <c:v>49316</c:v>
                </c:pt>
                <c:pt idx="232">
                  <c:v>51767</c:v>
                </c:pt>
                <c:pt idx="233">
                  <c:v>54294</c:v>
                </c:pt>
                <c:pt idx="234">
                  <c:v>52654</c:v>
                </c:pt>
                <c:pt idx="235">
                  <c:v>42825</c:v>
                </c:pt>
                <c:pt idx="236">
                  <c:v>36700</c:v>
                </c:pt>
                <c:pt idx="237">
                  <c:v>34249</c:v>
                </c:pt>
                <c:pt idx="238">
                  <c:v>34568</c:v>
                </c:pt>
                <c:pt idx="239">
                  <c:v>38896</c:v>
                </c:pt>
                <c:pt idx="240">
                  <c:v>52183</c:v>
                </c:pt>
                <c:pt idx="241">
                  <c:v>53825</c:v>
                </c:pt>
                <c:pt idx="242">
                  <c:v>47399</c:v>
                </c:pt>
                <c:pt idx="243">
                  <c:v>49203</c:v>
                </c:pt>
                <c:pt idx="244">
                  <c:v>47442</c:v>
                </c:pt>
                <c:pt idx="245">
                  <c:v>48528</c:v>
                </c:pt>
                <c:pt idx="246">
                  <c:v>54578</c:v>
                </c:pt>
                <c:pt idx="247">
                  <c:v>50722</c:v>
                </c:pt>
                <c:pt idx="248">
                  <c:v>51456</c:v>
                </c:pt>
                <c:pt idx="249">
                  <c:v>54923</c:v>
                </c:pt>
                <c:pt idx="250">
                  <c:v>56352</c:v>
                </c:pt>
                <c:pt idx="251">
                  <c:v>47410</c:v>
                </c:pt>
                <c:pt idx="252">
                  <c:v>48724</c:v>
                </c:pt>
                <c:pt idx="253">
                  <c:v>46506</c:v>
                </c:pt>
                <c:pt idx="254">
                  <c:v>45476</c:v>
                </c:pt>
                <c:pt idx="255">
                  <c:v>48313</c:v>
                </c:pt>
                <c:pt idx="256">
                  <c:v>35976</c:v>
                </c:pt>
                <c:pt idx="257">
                  <c:v>43743</c:v>
                </c:pt>
                <c:pt idx="258">
                  <c:v>33062</c:v>
                </c:pt>
                <c:pt idx="259">
                  <c:v>39543</c:v>
                </c:pt>
                <c:pt idx="260">
                  <c:v>51409</c:v>
                </c:pt>
                <c:pt idx="261">
                  <c:v>54651</c:v>
                </c:pt>
                <c:pt idx="262">
                  <c:v>56524</c:v>
                </c:pt>
                <c:pt idx="263">
                  <c:v>50152</c:v>
                </c:pt>
                <c:pt idx="264">
                  <c:v>51560</c:v>
                </c:pt>
                <c:pt idx="265">
                  <c:v>54608</c:v>
                </c:pt>
                <c:pt idx="266">
                  <c:v>44362</c:v>
                </c:pt>
                <c:pt idx="267">
                  <c:v>36173</c:v>
                </c:pt>
                <c:pt idx="268">
                  <c:v>37492</c:v>
                </c:pt>
                <c:pt idx="269">
                  <c:v>52271</c:v>
                </c:pt>
                <c:pt idx="270">
                  <c:v>53069</c:v>
                </c:pt>
                <c:pt idx="271">
                  <c:v>47562</c:v>
                </c:pt>
                <c:pt idx="272">
                  <c:v>47965</c:v>
                </c:pt>
                <c:pt idx="273">
                  <c:v>53455</c:v>
                </c:pt>
                <c:pt idx="274">
                  <c:v>51505</c:v>
                </c:pt>
                <c:pt idx="275">
                  <c:v>55357</c:v>
                </c:pt>
                <c:pt idx="276">
                  <c:v>42770</c:v>
                </c:pt>
                <c:pt idx="277">
                  <c:v>39282</c:v>
                </c:pt>
                <c:pt idx="278">
                  <c:v>32695</c:v>
                </c:pt>
                <c:pt idx="279">
                  <c:v>37839</c:v>
                </c:pt>
                <c:pt idx="280">
                  <c:v>39812</c:v>
                </c:pt>
                <c:pt idx="281">
                  <c:v>34709</c:v>
                </c:pt>
                <c:pt idx="282">
                  <c:v>41904</c:v>
                </c:pt>
                <c:pt idx="283">
                  <c:v>47149</c:v>
                </c:pt>
                <c:pt idx="284">
                  <c:v>48031</c:v>
                </c:pt>
                <c:pt idx="285">
                  <c:v>49697</c:v>
                </c:pt>
                <c:pt idx="286">
                  <c:v>50093</c:v>
                </c:pt>
                <c:pt idx="287">
                  <c:v>54393</c:v>
                </c:pt>
                <c:pt idx="288">
                  <c:v>45950</c:v>
                </c:pt>
                <c:pt idx="289">
                  <c:v>45403</c:v>
                </c:pt>
                <c:pt idx="290">
                  <c:v>44531</c:v>
                </c:pt>
                <c:pt idx="291">
                  <c:v>47187</c:v>
                </c:pt>
                <c:pt idx="292">
                  <c:v>47029</c:v>
                </c:pt>
                <c:pt idx="293">
                  <c:v>53356</c:v>
                </c:pt>
                <c:pt idx="294">
                  <c:v>50597</c:v>
                </c:pt>
                <c:pt idx="295">
                  <c:v>48819</c:v>
                </c:pt>
                <c:pt idx="296">
                  <c:v>51935</c:v>
                </c:pt>
                <c:pt idx="297">
                  <c:v>53056</c:v>
                </c:pt>
                <c:pt idx="298">
                  <c:v>50111</c:v>
                </c:pt>
                <c:pt idx="299">
                  <c:v>57139</c:v>
                </c:pt>
                <c:pt idx="300">
                  <c:v>48359</c:v>
                </c:pt>
                <c:pt idx="301">
                  <c:v>54467</c:v>
                </c:pt>
                <c:pt idx="302">
                  <c:v>47564</c:v>
                </c:pt>
                <c:pt idx="303">
                  <c:v>51559</c:v>
                </c:pt>
                <c:pt idx="304">
                  <c:v>54309</c:v>
                </c:pt>
                <c:pt idx="305">
                  <c:v>54635</c:v>
                </c:pt>
                <c:pt idx="306">
                  <c:v>51443</c:v>
                </c:pt>
                <c:pt idx="307">
                  <c:v>51047</c:v>
                </c:pt>
                <c:pt idx="308">
                  <c:v>55784</c:v>
                </c:pt>
                <c:pt idx="309">
                  <c:v>52037</c:v>
                </c:pt>
                <c:pt idx="310">
                  <c:v>54564</c:v>
                </c:pt>
                <c:pt idx="311">
                  <c:v>56109</c:v>
                </c:pt>
                <c:pt idx="312">
                  <c:v>55103</c:v>
                </c:pt>
                <c:pt idx="313">
                  <c:v>52632</c:v>
                </c:pt>
                <c:pt idx="314">
                  <c:v>47738</c:v>
                </c:pt>
                <c:pt idx="315">
                  <c:v>48829</c:v>
                </c:pt>
                <c:pt idx="316">
                  <c:v>50601</c:v>
                </c:pt>
                <c:pt idx="317">
                  <c:v>53407</c:v>
                </c:pt>
                <c:pt idx="318">
                  <c:v>51337</c:v>
                </c:pt>
                <c:pt idx="319">
                  <c:v>49504</c:v>
                </c:pt>
                <c:pt idx="320">
                  <c:v>49900</c:v>
                </c:pt>
                <c:pt idx="321">
                  <c:v>48697</c:v>
                </c:pt>
                <c:pt idx="322">
                  <c:v>51106</c:v>
                </c:pt>
                <c:pt idx="323">
                  <c:v>57020</c:v>
                </c:pt>
                <c:pt idx="324">
                  <c:v>53844</c:v>
                </c:pt>
                <c:pt idx="325">
                  <c:v>38959</c:v>
                </c:pt>
                <c:pt idx="326">
                  <c:v>40852</c:v>
                </c:pt>
                <c:pt idx="327">
                  <c:v>41211</c:v>
                </c:pt>
                <c:pt idx="328">
                  <c:v>44721</c:v>
                </c:pt>
                <c:pt idx="329">
                  <c:v>38911</c:v>
                </c:pt>
                <c:pt idx="330">
                  <c:v>33640</c:v>
                </c:pt>
                <c:pt idx="331">
                  <c:v>32987</c:v>
                </c:pt>
                <c:pt idx="332">
                  <c:v>37078</c:v>
                </c:pt>
                <c:pt idx="333">
                  <c:v>40720</c:v>
                </c:pt>
                <c:pt idx="334">
                  <c:v>42738</c:v>
                </c:pt>
                <c:pt idx="335">
                  <c:v>34830</c:v>
                </c:pt>
                <c:pt idx="336">
                  <c:v>34951</c:v>
                </c:pt>
                <c:pt idx="337">
                  <c:v>43646</c:v>
                </c:pt>
                <c:pt idx="338">
                  <c:v>44291</c:v>
                </c:pt>
                <c:pt idx="339">
                  <c:v>41092</c:v>
                </c:pt>
                <c:pt idx="340">
                  <c:v>44751</c:v>
                </c:pt>
                <c:pt idx="341">
                  <c:v>37443</c:v>
                </c:pt>
                <c:pt idx="342">
                  <c:v>32422</c:v>
                </c:pt>
                <c:pt idx="343">
                  <c:v>35555</c:v>
                </c:pt>
                <c:pt idx="344">
                  <c:v>20648</c:v>
                </c:pt>
                <c:pt idx="345">
                  <c:v>33103</c:v>
                </c:pt>
                <c:pt idx="346">
                  <c:v>38116</c:v>
                </c:pt>
                <c:pt idx="347">
                  <c:v>38446</c:v>
                </c:pt>
                <c:pt idx="348">
                  <c:v>41297</c:v>
                </c:pt>
                <c:pt idx="349">
                  <c:v>44871</c:v>
                </c:pt>
                <c:pt idx="350">
                  <c:v>45745</c:v>
                </c:pt>
                <c:pt idx="351">
                  <c:v>53044</c:v>
                </c:pt>
                <c:pt idx="352">
                  <c:v>57873</c:v>
                </c:pt>
                <c:pt idx="353">
                  <c:v>57107</c:v>
                </c:pt>
                <c:pt idx="354">
                  <c:v>52711</c:v>
                </c:pt>
                <c:pt idx="355">
                  <c:v>51951</c:v>
                </c:pt>
                <c:pt idx="356">
                  <c:v>50470</c:v>
                </c:pt>
                <c:pt idx="357">
                  <c:v>50140</c:v>
                </c:pt>
                <c:pt idx="358">
                  <c:v>49106</c:v>
                </c:pt>
                <c:pt idx="359">
                  <c:v>49871</c:v>
                </c:pt>
                <c:pt idx="360">
                  <c:v>53404</c:v>
                </c:pt>
                <c:pt idx="361">
                  <c:v>54893</c:v>
                </c:pt>
                <c:pt idx="362">
                  <c:v>54691</c:v>
                </c:pt>
                <c:pt idx="363">
                  <c:v>54964</c:v>
                </c:pt>
                <c:pt idx="364">
                  <c:v>52272</c:v>
                </c:pt>
              </c:numCache>
            </c:numRef>
          </c:val>
          <c:smooth val="0"/>
          <c:extLst xmlns:c16r2="http://schemas.microsoft.com/office/drawing/2015/06/chart">
            <c:ext xmlns:c16="http://schemas.microsoft.com/office/drawing/2014/chart" uri="{C3380CC4-5D6E-409C-BE32-E72D297353CC}">
              <c16:uniqueId val="{00000003-994C-433E-9D6D-372E70208E40}"/>
            </c:ext>
          </c:extLst>
        </c:ser>
        <c:dLbls>
          <c:showLegendKey val="0"/>
          <c:showVal val="0"/>
          <c:showCatName val="0"/>
          <c:showSerName val="0"/>
          <c:showPercent val="0"/>
          <c:showBubbleSize val="0"/>
        </c:dLbls>
        <c:smooth val="0"/>
        <c:axId val="514207792"/>
        <c:axId val="514194192"/>
      </c:lineChart>
      <c:catAx>
        <c:axId val="51420779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4192"/>
        <c:crosses val="autoZero"/>
        <c:auto val="0"/>
        <c:lblAlgn val="ctr"/>
        <c:lblOffset val="0"/>
        <c:tickLblSkip val="48"/>
        <c:tickMarkSkip val="48"/>
        <c:noMultiLvlLbl val="0"/>
      </c:catAx>
      <c:valAx>
        <c:axId val="514194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7792"/>
        <c:crosses val="autoZero"/>
        <c:crossBetween val="between"/>
      </c:valAx>
      <c:spPr>
        <a:noFill/>
        <a:ln>
          <a:noFill/>
        </a:ln>
        <a:effectLst/>
      </c:spPr>
    </c:plotArea>
    <c:legend>
      <c:legendPos val="r"/>
      <c:layout>
        <c:manualLayout>
          <c:xMode val="edge"/>
          <c:yMode val="edge"/>
          <c:x val="0.84357215435965027"/>
          <c:y val="0.2237933915775628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92</c:f>
          <c:strCache>
            <c:ptCount val="1"/>
            <c:pt idx="0">
              <c:v>Hourly CO2 emissions intensity for consumed electricity
Gridforce Energy Management, LLC (GRID)</c:v>
            </c:pt>
          </c:strCache>
        </c:strRef>
      </c:tx>
      <c:layout>
        <c:manualLayout>
          <c:xMode val="edge"/>
          <c:yMode val="edge"/>
          <c:x val="0.14287471660376583"/>
          <c:y val="1.240149372925027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6812381210969"/>
          <c:y val="0.16057372240234674"/>
          <c:w val="0.70768639695900082"/>
          <c:h val="0.68236529257372236"/>
        </c:manualLayout>
      </c:layout>
      <c:lineChart>
        <c:grouping val="standard"/>
        <c:varyColors val="0"/>
        <c:ser>
          <c:idx val="9"/>
          <c:order val="0"/>
          <c:tx>
            <c:strRef>
              <c:f>'Hourly Charts'!$AB$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AB$3:$AB$362</c:f>
              <c:numCache>
                <c:formatCode>General</c:formatCode>
                <c:ptCount val="360"/>
                <c:pt idx="0">
                  <c:v>1</c:v>
                </c:pt>
                <c:pt idx="1">
                  <c:v>0</c:v>
                </c:pt>
                <c:pt idx="2">
                  <c:v>1</c:v>
                </c:pt>
                <c:pt idx="3">
                  <c:v>0</c:v>
                </c:pt>
                <c:pt idx="4">
                  <c:v>1</c:v>
                </c:pt>
                <c:pt idx="5">
                  <c:v>0</c:v>
                </c:pt>
                <c:pt idx="6">
                  <c:v>0</c:v>
                </c:pt>
                <c:pt idx="7">
                  <c:v>0</c:v>
                </c:pt>
                <c:pt idx="8">
                  <c:v>0</c:v>
                </c:pt>
                <c:pt idx="9">
                  <c:v>0</c:v>
                </c:pt>
                <c:pt idx="10">
                  <c:v>0</c:v>
                </c:pt>
                <c:pt idx="11">
                  <c:v>0</c:v>
                </c:pt>
                <c:pt idx="12">
                  <c:v>0</c:v>
                </c:pt>
                <c:pt idx="13">
                  <c:v>2</c:v>
                </c:pt>
                <c:pt idx="14">
                  <c:v>0</c:v>
                </c:pt>
                <c:pt idx="15">
                  <c:v>0</c:v>
                </c:pt>
                <c:pt idx="16">
                  <c:v>0</c:v>
                </c:pt>
                <c:pt idx="17">
                  <c:v>0</c:v>
                </c:pt>
                <c:pt idx="18">
                  <c:v>0</c:v>
                </c:pt>
                <c:pt idx="19">
                  <c:v>1</c:v>
                </c:pt>
                <c:pt idx="20">
                  <c:v>1</c:v>
                </c:pt>
                <c:pt idx="21">
                  <c:v>1</c:v>
                </c:pt>
                <c:pt idx="22">
                  <c:v>0</c:v>
                </c:pt>
                <c:pt idx="23">
                  <c:v>1</c:v>
                </c:pt>
                <c:pt idx="24">
                  <c:v>0</c:v>
                </c:pt>
                <c:pt idx="25">
                  <c:v>1</c:v>
                </c:pt>
                <c:pt idx="26">
                  <c:v>0</c:v>
                </c:pt>
                <c:pt idx="27">
                  <c:v>1</c:v>
                </c:pt>
                <c:pt idx="28">
                  <c:v>0</c:v>
                </c:pt>
                <c:pt idx="29">
                  <c:v>1</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1</c:v>
                </c:pt>
                <c:pt idx="45">
                  <c:v>1</c:v>
                </c:pt>
                <c:pt idx="46">
                  <c:v>0</c:v>
                </c:pt>
                <c:pt idx="47">
                  <c:v>1</c:v>
                </c:pt>
                <c:pt idx="48">
                  <c:v>0</c:v>
                </c:pt>
                <c:pt idx="49">
                  <c:v>1</c:v>
                </c:pt>
                <c:pt idx="50">
                  <c:v>0</c:v>
                </c:pt>
                <c:pt idx="51">
                  <c:v>1</c:v>
                </c:pt>
                <c:pt idx="52">
                  <c:v>0</c:v>
                </c:pt>
                <c:pt idx="53">
                  <c:v>1</c:v>
                </c:pt>
                <c:pt idx="54">
                  <c:v>0</c:v>
                </c:pt>
                <c:pt idx="55">
                  <c:v>0</c:v>
                </c:pt>
                <c:pt idx="56">
                  <c:v>0</c:v>
                </c:pt>
                <c:pt idx="57">
                  <c:v>0</c:v>
                </c:pt>
                <c:pt idx="58">
                  <c:v>0</c:v>
                </c:pt>
                <c:pt idx="59">
                  <c:v>0</c:v>
                </c:pt>
                <c:pt idx="60">
                  <c:v>0</c:v>
                </c:pt>
                <c:pt idx="61">
                  <c:v>0</c:v>
                </c:pt>
                <c:pt idx="62">
                  <c:v>0</c:v>
                </c:pt>
                <c:pt idx="63">
                  <c:v>0</c:v>
                </c:pt>
                <c:pt idx="64">
                  <c:v>0</c:v>
                </c:pt>
                <c:pt idx="65">
                  <c:v>0</c:v>
                </c:pt>
                <c:pt idx="66">
                  <c:v>0</c:v>
                </c:pt>
                <c:pt idx="67">
                  <c:v>1</c:v>
                </c:pt>
                <c:pt idx="68">
                  <c:v>1</c:v>
                </c:pt>
                <c:pt idx="69">
                  <c:v>0</c:v>
                </c:pt>
                <c:pt idx="70">
                  <c:v>1</c:v>
                </c:pt>
                <c:pt idx="71">
                  <c:v>0</c:v>
                </c:pt>
                <c:pt idx="72">
                  <c:v>1</c:v>
                </c:pt>
                <c:pt idx="73">
                  <c:v>0</c:v>
                </c:pt>
                <c:pt idx="74">
                  <c:v>1</c:v>
                </c:pt>
                <c:pt idx="75">
                  <c:v>0</c:v>
                </c:pt>
                <c:pt idx="76">
                  <c:v>1</c:v>
                </c:pt>
                <c:pt idx="77">
                  <c:v>0</c:v>
                </c:pt>
                <c:pt idx="78">
                  <c:v>0</c:v>
                </c:pt>
                <c:pt idx="79">
                  <c:v>0</c:v>
                </c:pt>
                <c:pt idx="80">
                  <c:v>0</c:v>
                </c:pt>
                <c:pt idx="81">
                  <c:v>0</c:v>
                </c:pt>
                <c:pt idx="82">
                  <c:v>2</c:v>
                </c:pt>
                <c:pt idx="83">
                  <c:v>0</c:v>
                </c:pt>
                <c:pt idx="84">
                  <c:v>2</c:v>
                </c:pt>
                <c:pt idx="85">
                  <c:v>1</c:v>
                </c:pt>
                <c:pt idx="86">
                  <c:v>0</c:v>
                </c:pt>
                <c:pt idx="87">
                  <c:v>0</c:v>
                </c:pt>
                <c:pt idx="88">
                  <c:v>0</c:v>
                </c:pt>
                <c:pt idx="89">
                  <c:v>0</c:v>
                </c:pt>
                <c:pt idx="90">
                  <c:v>0</c:v>
                </c:pt>
                <c:pt idx="91">
                  <c:v>1</c:v>
                </c:pt>
                <c:pt idx="92">
                  <c:v>1</c:v>
                </c:pt>
                <c:pt idx="93">
                  <c:v>0</c:v>
                </c:pt>
                <c:pt idx="94">
                  <c:v>1</c:v>
                </c:pt>
                <c:pt idx="95">
                  <c:v>0</c:v>
                </c:pt>
                <c:pt idx="96">
                  <c:v>1</c:v>
                </c:pt>
                <c:pt idx="97">
                  <c:v>0</c:v>
                </c:pt>
                <c:pt idx="98">
                  <c:v>1</c:v>
                </c:pt>
                <c:pt idx="99">
                  <c:v>0</c:v>
                </c:pt>
                <c:pt idx="100">
                  <c:v>1</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1</c:v>
                </c:pt>
                <c:pt idx="116">
                  <c:v>1</c:v>
                </c:pt>
                <c:pt idx="117">
                  <c:v>1</c:v>
                </c:pt>
                <c:pt idx="118">
                  <c:v>0</c:v>
                </c:pt>
                <c:pt idx="119">
                  <c:v>1</c:v>
                </c:pt>
                <c:pt idx="120">
                  <c:v>0</c:v>
                </c:pt>
                <c:pt idx="121">
                  <c:v>1</c:v>
                </c:pt>
                <c:pt idx="122">
                  <c:v>0</c:v>
                </c:pt>
                <c:pt idx="123">
                  <c:v>1</c:v>
                </c:pt>
                <c:pt idx="124">
                  <c:v>0</c:v>
                </c:pt>
                <c:pt idx="125">
                  <c:v>1</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1</c:v>
                </c:pt>
                <c:pt idx="140">
                  <c:v>1</c:v>
                </c:pt>
                <c:pt idx="141">
                  <c:v>0</c:v>
                </c:pt>
                <c:pt idx="142">
                  <c:v>1</c:v>
                </c:pt>
                <c:pt idx="143">
                  <c:v>0</c:v>
                </c:pt>
                <c:pt idx="144">
                  <c:v>1</c:v>
                </c:pt>
                <c:pt idx="145">
                  <c:v>0</c:v>
                </c:pt>
                <c:pt idx="146">
                  <c:v>1</c:v>
                </c:pt>
                <c:pt idx="147">
                  <c:v>0</c:v>
                </c:pt>
                <c:pt idx="148">
                  <c:v>1</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1</c:v>
                </c:pt>
                <c:pt idx="164">
                  <c:v>1</c:v>
                </c:pt>
                <c:pt idx="165">
                  <c:v>0</c:v>
                </c:pt>
                <c:pt idx="166">
                  <c:v>1</c:v>
                </c:pt>
                <c:pt idx="167">
                  <c:v>0</c:v>
                </c:pt>
                <c:pt idx="168">
                  <c:v>1</c:v>
                </c:pt>
                <c:pt idx="169">
                  <c:v>0</c:v>
                </c:pt>
                <c:pt idx="170">
                  <c:v>1</c:v>
                </c:pt>
                <c:pt idx="171">
                  <c:v>0</c:v>
                </c:pt>
                <c:pt idx="172">
                  <c:v>1</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1</c:v>
                </c:pt>
                <c:pt idx="188">
                  <c:v>1</c:v>
                </c:pt>
                <c:pt idx="189">
                  <c:v>1</c:v>
                </c:pt>
                <c:pt idx="190">
                  <c:v>0</c:v>
                </c:pt>
                <c:pt idx="191">
                  <c:v>1</c:v>
                </c:pt>
                <c:pt idx="192">
                  <c:v>0</c:v>
                </c:pt>
                <c:pt idx="193">
                  <c:v>0</c:v>
                </c:pt>
                <c:pt idx="194">
                  <c:v>1</c:v>
                </c:pt>
                <c:pt idx="195">
                  <c:v>0</c:v>
                </c:pt>
                <c:pt idx="196">
                  <c:v>1</c:v>
                </c:pt>
                <c:pt idx="197">
                  <c:v>0</c:v>
                </c:pt>
                <c:pt idx="198">
                  <c:v>0</c:v>
                </c:pt>
                <c:pt idx="199">
                  <c:v>0</c:v>
                </c:pt>
                <c:pt idx="200">
                  <c:v>0</c:v>
                </c:pt>
                <c:pt idx="201">
                  <c:v>0</c:v>
                </c:pt>
                <c:pt idx="202">
                  <c:v>0</c:v>
                </c:pt>
                <c:pt idx="203">
                  <c:v>0</c:v>
                </c:pt>
                <c:pt idx="204">
                  <c:v>0</c:v>
                </c:pt>
                <c:pt idx="205">
                  <c:v>0</c:v>
                </c:pt>
                <c:pt idx="206">
                  <c:v>0</c:v>
                </c:pt>
                <c:pt idx="207">
                  <c:v>0</c:v>
                </c:pt>
                <c:pt idx="208">
                  <c:v>0</c:v>
                </c:pt>
                <c:pt idx="209">
                  <c:v>3</c:v>
                </c:pt>
                <c:pt idx="210">
                  <c:v>4</c:v>
                </c:pt>
                <c:pt idx="211">
                  <c:v>1</c:v>
                </c:pt>
                <c:pt idx="212">
                  <c:v>1</c:v>
                </c:pt>
                <c:pt idx="213">
                  <c:v>1</c:v>
                </c:pt>
                <c:pt idx="214">
                  <c:v>0</c:v>
                </c:pt>
                <c:pt idx="215">
                  <c:v>1</c:v>
                </c:pt>
                <c:pt idx="216">
                  <c:v>0</c:v>
                </c:pt>
                <c:pt idx="217">
                  <c:v>1</c:v>
                </c:pt>
                <c:pt idx="218">
                  <c:v>0</c:v>
                </c:pt>
                <c:pt idx="219">
                  <c:v>1</c:v>
                </c:pt>
                <c:pt idx="220">
                  <c:v>0</c:v>
                </c:pt>
                <c:pt idx="221">
                  <c:v>1</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1</c:v>
                </c:pt>
                <c:pt idx="236">
                  <c:v>1</c:v>
                </c:pt>
                <c:pt idx="237">
                  <c:v>0</c:v>
                </c:pt>
                <c:pt idx="238">
                  <c:v>2</c:v>
                </c:pt>
                <c:pt idx="239">
                  <c:v>0</c:v>
                </c:pt>
                <c:pt idx="240">
                  <c:v>1</c:v>
                </c:pt>
                <c:pt idx="241">
                  <c:v>0</c:v>
                </c:pt>
                <c:pt idx="242">
                  <c:v>1</c:v>
                </c:pt>
                <c:pt idx="243">
                  <c:v>0</c:v>
                </c:pt>
                <c:pt idx="244">
                  <c:v>1</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1</c:v>
                </c:pt>
                <c:pt idx="260">
                  <c:v>1</c:v>
                </c:pt>
                <c:pt idx="261">
                  <c:v>1</c:v>
                </c:pt>
                <c:pt idx="262">
                  <c:v>0</c:v>
                </c:pt>
                <c:pt idx="263">
                  <c:v>1</c:v>
                </c:pt>
                <c:pt idx="264">
                  <c:v>0</c:v>
                </c:pt>
                <c:pt idx="265">
                  <c:v>1</c:v>
                </c:pt>
                <c:pt idx="266">
                  <c:v>0</c:v>
                </c:pt>
                <c:pt idx="267">
                  <c:v>1</c:v>
                </c:pt>
                <c:pt idx="268">
                  <c:v>0</c:v>
                </c:pt>
                <c:pt idx="269">
                  <c:v>1</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1</c:v>
                </c:pt>
                <c:pt idx="284">
                  <c:v>0</c:v>
                </c:pt>
                <c:pt idx="285">
                  <c:v>1</c:v>
                </c:pt>
                <c:pt idx="286">
                  <c:v>0</c:v>
                </c:pt>
                <c:pt idx="287">
                  <c:v>1</c:v>
                </c:pt>
              </c:numCache>
            </c:numRef>
          </c:val>
          <c:smooth val="0"/>
          <c:extLst xmlns:c16r2="http://schemas.microsoft.com/office/drawing/2015/06/chart">
            <c:ext xmlns:c16="http://schemas.microsoft.com/office/drawing/2014/chart" uri="{C3380CC4-5D6E-409C-BE32-E72D297353CC}">
              <c16:uniqueId val="{00000000-A7DE-4BDB-99FB-EE673141529C}"/>
            </c:ext>
          </c:extLst>
        </c:ser>
        <c:ser>
          <c:idx val="1"/>
          <c:order val="1"/>
          <c:tx>
            <c:strRef>
              <c:f>'Hourly Charts'!$Z$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Z$3:$Z$362</c:f>
              <c:numCache>
                <c:formatCode>General</c:formatCode>
                <c:ptCount val="360"/>
                <c:pt idx="0">
                  <c:v>0.50078726597530476</c:v>
                </c:pt>
                <c:pt idx="1">
                  <c:v>2.2737367544323206E-13</c:v>
                </c:pt>
                <c:pt idx="2">
                  <c:v>0.48857297463382565</c:v>
                </c:pt>
                <c:pt idx="3">
                  <c:v>0</c:v>
                </c:pt>
                <c:pt idx="4">
                  <c:v>0.49194445509488105</c:v>
                </c:pt>
                <c:pt idx="5">
                  <c:v>0</c:v>
                </c:pt>
                <c:pt idx="6">
                  <c:v>2.2737367544323206E-13</c:v>
                </c:pt>
                <c:pt idx="7">
                  <c:v>0</c:v>
                </c:pt>
                <c:pt idx="8">
                  <c:v>2.2737367544323206E-13</c:v>
                </c:pt>
                <c:pt idx="9">
                  <c:v>0</c:v>
                </c:pt>
                <c:pt idx="10">
                  <c:v>0</c:v>
                </c:pt>
                <c:pt idx="11">
                  <c:v>2.2737367544323206E-13</c:v>
                </c:pt>
                <c:pt idx="12">
                  <c:v>-1.1368683772161603E-13</c:v>
                </c:pt>
                <c:pt idx="13">
                  <c:v>1.156506404529182</c:v>
                </c:pt>
                <c:pt idx="14">
                  <c:v>1.1368683772161603E-13</c:v>
                </c:pt>
                <c:pt idx="15">
                  <c:v>1.1368683772161603E-13</c:v>
                </c:pt>
                <c:pt idx="16">
                  <c:v>2.2737367544323206E-13</c:v>
                </c:pt>
                <c:pt idx="17">
                  <c:v>0</c:v>
                </c:pt>
                <c:pt idx="18">
                  <c:v>0</c:v>
                </c:pt>
                <c:pt idx="19">
                  <c:v>0.49038197489835511</c:v>
                </c:pt>
                <c:pt idx="20">
                  <c:v>0.49402251777087258</c:v>
                </c:pt>
                <c:pt idx="21">
                  <c:v>0.49347170918395022</c:v>
                </c:pt>
                <c:pt idx="22">
                  <c:v>0</c:v>
                </c:pt>
                <c:pt idx="23">
                  <c:v>0.48739265136669019</c:v>
                </c:pt>
                <c:pt idx="24">
                  <c:v>0</c:v>
                </c:pt>
                <c:pt idx="25">
                  <c:v>0.48839451922526678</c:v>
                </c:pt>
                <c:pt idx="26">
                  <c:v>2.2737367544323206E-13</c:v>
                </c:pt>
                <c:pt idx="27">
                  <c:v>0.48609444389967393</c:v>
                </c:pt>
                <c:pt idx="28">
                  <c:v>2.2737367544323206E-13</c:v>
                </c:pt>
                <c:pt idx="29">
                  <c:v>0.4845881753062713</c:v>
                </c:pt>
                <c:pt idx="30">
                  <c:v>0</c:v>
                </c:pt>
                <c:pt idx="31">
                  <c:v>0</c:v>
                </c:pt>
                <c:pt idx="32">
                  <c:v>0</c:v>
                </c:pt>
                <c:pt idx="33">
                  <c:v>0</c:v>
                </c:pt>
                <c:pt idx="34">
                  <c:v>0</c:v>
                </c:pt>
                <c:pt idx="35">
                  <c:v>1.1368683772161603E-13</c:v>
                </c:pt>
                <c:pt idx="36">
                  <c:v>2.2737367544323206E-13</c:v>
                </c:pt>
                <c:pt idx="37">
                  <c:v>2.2737367544323206E-13</c:v>
                </c:pt>
                <c:pt idx="38">
                  <c:v>0</c:v>
                </c:pt>
                <c:pt idx="39">
                  <c:v>0</c:v>
                </c:pt>
                <c:pt idx="40">
                  <c:v>0</c:v>
                </c:pt>
                <c:pt idx="41">
                  <c:v>0</c:v>
                </c:pt>
                <c:pt idx="42">
                  <c:v>0</c:v>
                </c:pt>
                <c:pt idx="43">
                  <c:v>0</c:v>
                </c:pt>
                <c:pt idx="44">
                  <c:v>0.48350647905658661</c:v>
                </c:pt>
                <c:pt idx="45">
                  <c:v>0.48369080215752547</c:v>
                </c:pt>
                <c:pt idx="46">
                  <c:v>2.2737367544323206E-13</c:v>
                </c:pt>
                <c:pt idx="47">
                  <c:v>0.48484302026190562</c:v>
                </c:pt>
                <c:pt idx="48">
                  <c:v>0</c:v>
                </c:pt>
                <c:pt idx="49">
                  <c:v>0.48775599603732189</c:v>
                </c:pt>
                <c:pt idx="50">
                  <c:v>0</c:v>
                </c:pt>
                <c:pt idx="51">
                  <c:v>0.48797739982455823</c:v>
                </c:pt>
                <c:pt idx="52">
                  <c:v>-2.2737367544323206E-13</c:v>
                </c:pt>
                <c:pt idx="53">
                  <c:v>0.48646450975024891</c:v>
                </c:pt>
                <c:pt idx="54">
                  <c:v>0</c:v>
                </c:pt>
                <c:pt idx="55">
                  <c:v>2.2737367544323206E-13</c:v>
                </c:pt>
                <c:pt idx="56">
                  <c:v>2.2737367544323206E-13</c:v>
                </c:pt>
                <c:pt idx="57">
                  <c:v>2.2737367544323206E-13</c:v>
                </c:pt>
                <c:pt idx="58">
                  <c:v>0</c:v>
                </c:pt>
                <c:pt idx="59">
                  <c:v>-2.2737367544323206E-13</c:v>
                </c:pt>
                <c:pt idx="60">
                  <c:v>0</c:v>
                </c:pt>
                <c:pt idx="61">
                  <c:v>0</c:v>
                </c:pt>
                <c:pt idx="62">
                  <c:v>0</c:v>
                </c:pt>
                <c:pt idx="63">
                  <c:v>2.2737367544323206E-13</c:v>
                </c:pt>
                <c:pt idx="64">
                  <c:v>2.2737367544323206E-13</c:v>
                </c:pt>
                <c:pt idx="65">
                  <c:v>0</c:v>
                </c:pt>
                <c:pt idx="66">
                  <c:v>2.2737367544323206E-13</c:v>
                </c:pt>
                <c:pt idx="67">
                  <c:v>0.48476858023832392</c:v>
                </c:pt>
                <c:pt idx="68">
                  <c:v>0.48459258943762507</c:v>
                </c:pt>
                <c:pt idx="69">
                  <c:v>0</c:v>
                </c:pt>
                <c:pt idx="70">
                  <c:v>0.48654608983724756</c:v>
                </c:pt>
                <c:pt idx="71">
                  <c:v>0</c:v>
                </c:pt>
                <c:pt idx="72">
                  <c:v>0.50647334289897117</c:v>
                </c:pt>
                <c:pt idx="73">
                  <c:v>0</c:v>
                </c:pt>
                <c:pt idx="74">
                  <c:v>0.49072228931481732</c:v>
                </c:pt>
                <c:pt idx="75">
                  <c:v>0</c:v>
                </c:pt>
                <c:pt idx="76">
                  <c:v>0.48666010630518031</c:v>
                </c:pt>
                <c:pt idx="77">
                  <c:v>0</c:v>
                </c:pt>
                <c:pt idx="78">
                  <c:v>0</c:v>
                </c:pt>
                <c:pt idx="79">
                  <c:v>2.2737367544323206E-13</c:v>
                </c:pt>
                <c:pt idx="80">
                  <c:v>-2.2737367544323206E-13</c:v>
                </c:pt>
                <c:pt idx="81">
                  <c:v>2.2737367544323206E-13</c:v>
                </c:pt>
                <c:pt idx="82">
                  <c:v>1.153562911703375</c:v>
                </c:pt>
                <c:pt idx="83">
                  <c:v>2.2737367544323206E-13</c:v>
                </c:pt>
                <c:pt idx="84">
                  <c:v>1.1727586442452775</c:v>
                </c:pt>
                <c:pt idx="85">
                  <c:v>0.57866444728620081</c:v>
                </c:pt>
                <c:pt idx="86">
                  <c:v>0</c:v>
                </c:pt>
                <c:pt idx="87">
                  <c:v>2.2737367544323206E-13</c:v>
                </c:pt>
                <c:pt idx="88">
                  <c:v>2.2737367544323206E-13</c:v>
                </c:pt>
                <c:pt idx="89">
                  <c:v>0</c:v>
                </c:pt>
                <c:pt idx="90">
                  <c:v>0</c:v>
                </c:pt>
                <c:pt idx="91">
                  <c:v>0.51549253981056609</c:v>
                </c:pt>
                <c:pt idx="92">
                  <c:v>0.51701439258454229</c:v>
                </c:pt>
                <c:pt idx="93">
                  <c:v>0</c:v>
                </c:pt>
                <c:pt idx="94">
                  <c:v>0.51165065817531286</c:v>
                </c:pt>
                <c:pt idx="95">
                  <c:v>0</c:v>
                </c:pt>
                <c:pt idx="96">
                  <c:v>0.49314348634607086</c:v>
                </c:pt>
                <c:pt idx="97">
                  <c:v>-2.2737367544323206E-13</c:v>
                </c:pt>
                <c:pt idx="98">
                  <c:v>0.49846591735240509</c:v>
                </c:pt>
                <c:pt idx="99">
                  <c:v>0</c:v>
                </c:pt>
                <c:pt idx="100">
                  <c:v>0.52579803893218013</c:v>
                </c:pt>
                <c:pt idx="101">
                  <c:v>2.2737367544323206E-13</c:v>
                </c:pt>
                <c:pt idx="102">
                  <c:v>0</c:v>
                </c:pt>
                <c:pt idx="103">
                  <c:v>0</c:v>
                </c:pt>
                <c:pt idx="104">
                  <c:v>2.2737367544323206E-13</c:v>
                </c:pt>
                <c:pt idx="105">
                  <c:v>2.2737367544323206E-13</c:v>
                </c:pt>
                <c:pt idx="106">
                  <c:v>2.2737367544323206E-13</c:v>
                </c:pt>
                <c:pt idx="107">
                  <c:v>2.2737367544323206E-13</c:v>
                </c:pt>
                <c:pt idx="108">
                  <c:v>0</c:v>
                </c:pt>
                <c:pt idx="109">
                  <c:v>2.2737367544323206E-13</c:v>
                </c:pt>
                <c:pt idx="110">
                  <c:v>2.2737367544323206E-13</c:v>
                </c:pt>
                <c:pt idx="111">
                  <c:v>0</c:v>
                </c:pt>
                <c:pt idx="112">
                  <c:v>2.2737367544323206E-13</c:v>
                </c:pt>
                <c:pt idx="113">
                  <c:v>2.2737367544323206E-13</c:v>
                </c:pt>
                <c:pt idx="114">
                  <c:v>2.2737367544323206E-13</c:v>
                </c:pt>
                <c:pt idx="115">
                  <c:v>0.51517592369577869</c:v>
                </c:pt>
                <c:pt idx="116">
                  <c:v>0.49587565887009077</c:v>
                </c:pt>
                <c:pt idx="117">
                  <c:v>0.4976396569179542</c:v>
                </c:pt>
                <c:pt idx="118">
                  <c:v>4.5474735088646412E-13</c:v>
                </c:pt>
                <c:pt idx="119">
                  <c:v>0.5043474718647758</c:v>
                </c:pt>
                <c:pt idx="120">
                  <c:v>4.5474735088646412E-13</c:v>
                </c:pt>
                <c:pt idx="121">
                  <c:v>0.52372070043270469</c:v>
                </c:pt>
                <c:pt idx="122">
                  <c:v>2.2737367544323206E-13</c:v>
                </c:pt>
                <c:pt idx="123">
                  <c:v>0.52843999049582635</c:v>
                </c:pt>
                <c:pt idx="124">
                  <c:v>-2.2737367544323206E-13</c:v>
                </c:pt>
                <c:pt idx="125">
                  <c:v>0.53820188185727602</c:v>
                </c:pt>
                <c:pt idx="126">
                  <c:v>0</c:v>
                </c:pt>
                <c:pt idx="127">
                  <c:v>2.2737367544323206E-13</c:v>
                </c:pt>
                <c:pt idx="128">
                  <c:v>0</c:v>
                </c:pt>
                <c:pt idx="129">
                  <c:v>2.2737367544323206E-13</c:v>
                </c:pt>
                <c:pt idx="130">
                  <c:v>0</c:v>
                </c:pt>
                <c:pt idx="131">
                  <c:v>1.1368683772161603E-13</c:v>
                </c:pt>
                <c:pt idx="132">
                  <c:v>0</c:v>
                </c:pt>
                <c:pt idx="133">
                  <c:v>2.2737367544323206E-13</c:v>
                </c:pt>
                <c:pt idx="134">
                  <c:v>3.4106051316484809E-13</c:v>
                </c:pt>
                <c:pt idx="135">
                  <c:v>1.1368683772161603E-13</c:v>
                </c:pt>
                <c:pt idx="136">
                  <c:v>2.2737367544323206E-13</c:v>
                </c:pt>
                <c:pt idx="137">
                  <c:v>2.2737367544323206E-13</c:v>
                </c:pt>
                <c:pt idx="138">
                  <c:v>2.2737367544323206E-13</c:v>
                </c:pt>
                <c:pt idx="139">
                  <c:v>0.51803018581836113</c:v>
                </c:pt>
                <c:pt idx="140">
                  <c:v>0.48885840275693226</c:v>
                </c:pt>
                <c:pt idx="141">
                  <c:v>0</c:v>
                </c:pt>
                <c:pt idx="142">
                  <c:v>0.48865690467778222</c:v>
                </c:pt>
                <c:pt idx="143">
                  <c:v>4.5474735088646412E-13</c:v>
                </c:pt>
                <c:pt idx="144">
                  <c:v>0.52585651645836151</c:v>
                </c:pt>
                <c:pt idx="145">
                  <c:v>0</c:v>
                </c:pt>
                <c:pt idx="146">
                  <c:v>0.55864190451075046</c:v>
                </c:pt>
                <c:pt idx="147">
                  <c:v>0</c:v>
                </c:pt>
                <c:pt idx="148">
                  <c:v>0.55292749319119139</c:v>
                </c:pt>
                <c:pt idx="149">
                  <c:v>2.2737367544323206E-13</c:v>
                </c:pt>
                <c:pt idx="150">
                  <c:v>0</c:v>
                </c:pt>
                <c:pt idx="151">
                  <c:v>0</c:v>
                </c:pt>
                <c:pt idx="152">
                  <c:v>2.2737367544323206E-13</c:v>
                </c:pt>
                <c:pt idx="153">
                  <c:v>-2.2737367544323206E-13</c:v>
                </c:pt>
                <c:pt idx="154">
                  <c:v>2.2737367544323206E-13</c:v>
                </c:pt>
                <c:pt idx="155">
                  <c:v>1.1368683772161603E-13</c:v>
                </c:pt>
                <c:pt idx="156">
                  <c:v>2.2737367544323206E-13</c:v>
                </c:pt>
                <c:pt idx="157">
                  <c:v>1.1368683772161603E-13</c:v>
                </c:pt>
                <c:pt idx="158">
                  <c:v>0</c:v>
                </c:pt>
                <c:pt idx="159">
                  <c:v>0</c:v>
                </c:pt>
                <c:pt idx="160">
                  <c:v>0</c:v>
                </c:pt>
                <c:pt idx="161">
                  <c:v>0</c:v>
                </c:pt>
                <c:pt idx="162">
                  <c:v>0</c:v>
                </c:pt>
                <c:pt idx="163">
                  <c:v>0.52836250501263748</c:v>
                </c:pt>
                <c:pt idx="164">
                  <c:v>0.50392984521886319</c:v>
                </c:pt>
                <c:pt idx="165">
                  <c:v>0</c:v>
                </c:pt>
                <c:pt idx="166">
                  <c:v>0.48727966571414072</c:v>
                </c:pt>
                <c:pt idx="167">
                  <c:v>0</c:v>
                </c:pt>
                <c:pt idx="168">
                  <c:v>0.52449824716700277</c:v>
                </c:pt>
                <c:pt idx="169">
                  <c:v>0</c:v>
                </c:pt>
                <c:pt idx="170">
                  <c:v>0.5655953018033415</c:v>
                </c:pt>
                <c:pt idx="171">
                  <c:v>2.2737367544323206E-13</c:v>
                </c:pt>
                <c:pt idx="172">
                  <c:v>0.59139931237882593</c:v>
                </c:pt>
                <c:pt idx="173">
                  <c:v>0</c:v>
                </c:pt>
                <c:pt idx="174">
                  <c:v>0</c:v>
                </c:pt>
                <c:pt idx="175">
                  <c:v>0</c:v>
                </c:pt>
                <c:pt idx="176">
                  <c:v>0</c:v>
                </c:pt>
                <c:pt idx="177">
                  <c:v>-2.2737367544323206E-13</c:v>
                </c:pt>
                <c:pt idx="178">
                  <c:v>0</c:v>
                </c:pt>
                <c:pt idx="179">
                  <c:v>-1.1368683772161603E-13</c:v>
                </c:pt>
                <c:pt idx="180">
                  <c:v>2.2737367544323206E-13</c:v>
                </c:pt>
                <c:pt idx="181">
                  <c:v>2.2737367544323206E-13</c:v>
                </c:pt>
                <c:pt idx="182">
                  <c:v>0</c:v>
                </c:pt>
                <c:pt idx="183">
                  <c:v>0</c:v>
                </c:pt>
                <c:pt idx="184">
                  <c:v>0</c:v>
                </c:pt>
                <c:pt idx="185">
                  <c:v>2.2737367544323206E-13</c:v>
                </c:pt>
                <c:pt idx="186">
                  <c:v>0</c:v>
                </c:pt>
                <c:pt idx="187">
                  <c:v>0.54037361779637649</c:v>
                </c:pt>
                <c:pt idx="188">
                  <c:v>0.52882773103488034</c:v>
                </c:pt>
                <c:pt idx="189">
                  <c:v>0.53800163549908575</c:v>
                </c:pt>
                <c:pt idx="190">
                  <c:v>-2.2737367544323206E-13</c:v>
                </c:pt>
                <c:pt idx="191">
                  <c:v>0.58760873955634452</c:v>
                </c:pt>
                <c:pt idx="192">
                  <c:v>-2.2737367544323206E-13</c:v>
                </c:pt>
                <c:pt idx="193">
                  <c:v>0</c:v>
                </c:pt>
                <c:pt idx="194">
                  <c:v>0.56661842776975391</c:v>
                </c:pt>
                <c:pt idx="195">
                  <c:v>0</c:v>
                </c:pt>
                <c:pt idx="196">
                  <c:v>0.58762615083674063</c:v>
                </c:pt>
                <c:pt idx="197">
                  <c:v>0</c:v>
                </c:pt>
                <c:pt idx="198">
                  <c:v>0</c:v>
                </c:pt>
                <c:pt idx="199">
                  <c:v>2.2737367544323206E-13</c:v>
                </c:pt>
                <c:pt idx="200">
                  <c:v>0</c:v>
                </c:pt>
                <c:pt idx="201">
                  <c:v>2.2737367544323206E-13</c:v>
                </c:pt>
                <c:pt idx="202">
                  <c:v>2.2737367544323206E-13</c:v>
                </c:pt>
                <c:pt idx="203">
                  <c:v>2.2737367544323206E-13</c:v>
                </c:pt>
                <c:pt idx="204">
                  <c:v>0</c:v>
                </c:pt>
                <c:pt idx="205">
                  <c:v>2.2737367544323206E-13</c:v>
                </c:pt>
                <c:pt idx="206">
                  <c:v>2.2737367544323206E-13</c:v>
                </c:pt>
                <c:pt idx="207">
                  <c:v>0</c:v>
                </c:pt>
                <c:pt idx="208">
                  <c:v>0</c:v>
                </c:pt>
                <c:pt idx="209">
                  <c:v>1.723648827295392</c:v>
                </c:pt>
                <c:pt idx="210">
                  <c:v>2.3729892296305479</c:v>
                </c:pt>
                <c:pt idx="211">
                  <c:v>0.59295406094656755</c:v>
                </c:pt>
                <c:pt idx="212">
                  <c:v>0.56370268298223891</c:v>
                </c:pt>
                <c:pt idx="213">
                  <c:v>0.53531228025690325</c:v>
                </c:pt>
                <c:pt idx="214">
                  <c:v>0</c:v>
                </c:pt>
                <c:pt idx="215">
                  <c:v>0.52991263081707984</c:v>
                </c:pt>
                <c:pt idx="216">
                  <c:v>0</c:v>
                </c:pt>
                <c:pt idx="217">
                  <c:v>0.5431825051909982</c:v>
                </c:pt>
                <c:pt idx="218">
                  <c:v>0</c:v>
                </c:pt>
                <c:pt idx="219">
                  <c:v>0.54410908057798224</c:v>
                </c:pt>
                <c:pt idx="220">
                  <c:v>4.5474735088646412E-13</c:v>
                </c:pt>
                <c:pt idx="221">
                  <c:v>0.54411955961700187</c:v>
                </c:pt>
                <c:pt idx="222">
                  <c:v>0</c:v>
                </c:pt>
                <c:pt idx="223">
                  <c:v>2.2737367544323206E-13</c:v>
                </c:pt>
                <c:pt idx="224">
                  <c:v>0</c:v>
                </c:pt>
                <c:pt idx="225">
                  <c:v>2.2737367544323206E-13</c:v>
                </c:pt>
                <c:pt idx="226">
                  <c:v>0</c:v>
                </c:pt>
                <c:pt idx="227">
                  <c:v>2.2737367544323206E-13</c:v>
                </c:pt>
                <c:pt idx="228">
                  <c:v>0</c:v>
                </c:pt>
                <c:pt idx="229">
                  <c:v>0</c:v>
                </c:pt>
                <c:pt idx="230">
                  <c:v>0</c:v>
                </c:pt>
                <c:pt idx="231">
                  <c:v>2.2737367544323206E-13</c:v>
                </c:pt>
                <c:pt idx="232">
                  <c:v>2.2737367544323206E-13</c:v>
                </c:pt>
                <c:pt idx="233">
                  <c:v>0</c:v>
                </c:pt>
                <c:pt idx="234">
                  <c:v>0</c:v>
                </c:pt>
                <c:pt idx="235">
                  <c:v>0.54013369648873777</c:v>
                </c:pt>
                <c:pt idx="236">
                  <c:v>0.54101613640932555</c:v>
                </c:pt>
                <c:pt idx="237">
                  <c:v>0</c:v>
                </c:pt>
                <c:pt idx="238">
                  <c:v>1.0807970325954557</c:v>
                </c:pt>
                <c:pt idx="239">
                  <c:v>0</c:v>
                </c:pt>
                <c:pt idx="240">
                  <c:v>0.52934387547884398</c:v>
                </c:pt>
                <c:pt idx="241">
                  <c:v>0</c:v>
                </c:pt>
                <c:pt idx="242">
                  <c:v>0.53039827371094361</c:v>
                </c:pt>
                <c:pt idx="243">
                  <c:v>2.2737367544323206E-13</c:v>
                </c:pt>
                <c:pt idx="244">
                  <c:v>0.52701475054209368</c:v>
                </c:pt>
                <c:pt idx="245">
                  <c:v>2.2737367544323206E-13</c:v>
                </c:pt>
                <c:pt idx="246">
                  <c:v>0</c:v>
                </c:pt>
                <c:pt idx="247">
                  <c:v>0</c:v>
                </c:pt>
                <c:pt idx="248">
                  <c:v>0</c:v>
                </c:pt>
                <c:pt idx="249">
                  <c:v>0</c:v>
                </c:pt>
                <c:pt idx="250">
                  <c:v>2.2737367544323206E-13</c:v>
                </c:pt>
                <c:pt idx="251">
                  <c:v>-2.2737367544323206E-13</c:v>
                </c:pt>
                <c:pt idx="252">
                  <c:v>0</c:v>
                </c:pt>
                <c:pt idx="253">
                  <c:v>0</c:v>
                </c:pt>
                <c:pt idx="254">
                  <c:v>0</c:v>
                </c:pt>
                <c:pt idx="255">
                  <c:v>0</c:v>
                </c:pt>
                <c:pt idx="256">
                  <c:v>0</c:v>
                </c:pt>
                <c:pt idx="257">
                  <c:v>0</c:v>
                </c:pt>
                <c:pt idx="258">
                  <c:v>2.2737367544323206E-13</c:v>
                </c:pt>
                <c:pt idx="259">
                  <c:v>0.52671999981293993</c:v>
                </c:pt>
                <c:pt idx="260">
                  <c:v>0.52567733042315012</c:v>
                </c:pt>
                <c:pt idx="261">
                  <c:v>0.52765744910198009</c:v>
                </c:pt>
                <c:pt idx="262">
                  <c:v>0</c:v>
                </c:pt>
                <c:pt idx="263">
                  <c:v>0.52894354335057869</c:v>
                </c:pt>
                <c:pt idx="264">
                  <c:v>0</c:v>
                </c:pt>
                <c:pt idx="265">
                  <c:v>0.53018861998998545</c:v>
                </c:pt>
                <c:pt idx="266">
                  <c:v>0</c:v>
                </c:pt>
                <c:pt idx="267">
                  <c:v>0.52984461913138148</c:v>
                </c:pt>
                <c:pt idx="268">
                  <c:v>0</c:v>
                </c:pt>
                <c:pt idx="269">
                  <c:v>0.5230629200959811</c:v>
                </c:pt>
                <c:pt idx="270">
                  <c:v>2.2737367544323206E-13</c:v>
                </c:pt>
                <c:pt idx="271">
                  <c:v>-2.2737367544323206E-13</c:v>
                </c:pt>
                <c:pt idx="272">
                  <c:v>2.2737367544323206E-13</c:v>
                </c:pt>
                <c:pt idx="273">
                  <c:v>2.2737367544323206E-13</c:v>
                </c:pt>
                <c:pt idx="274">
                  <c:v>2.2737367544323206E-13</c:v>
                </c:pt>
                <c:pt idx="275">
                  <c:v>2.2737367544323206E-13</c:v>
                </c:pt>
                <c:pt idx="276">
                  <c:v>2.2737367544323206E-13</c:v>
                </c:pt>
                <c:pt idx="277">
                  <c:v>2.2737367544323206E-13</c:v>
                </c:pt>
                <c:pt idx="278">
                  <c:v>0</c:v>
                </c:pt>
                <c:pt idx="279">
                  <c:v>-2.2737367544323206E-13</c:v>
                </c:pt>
                <c:pt idx="280">
                  <c:v>0</c:v>
                </c:pt>
                <c:pt idx="281">
                  <c:v>0</c:v>
                </c:pt>
                <c:pt idx="282">
                  <c:v>0</c:v>
                </c:pt>
                <c:pt idx="283">
                  <c:v>0.52473460990131571</c:v>
                </c:pt>
                <c:pt idx="284">
                  <c:v>2.2737367544323206E-13</c:v>
                </c:pt>
                <c:pt idx="285">
                  <c:v>0.52658817393785284</c:v>
                </c:pt>
                <c:pt idx="286">
                  <c:v>2.2737367544323206E-13</c:v>
                </c:pt>
                <c:pt idx="287">
                  <c:v>0.52768836145173736</c:v>
                </c:pt>
              </c:numCache>
            </c:numRef>
          </c:val>
          <c:smooth val="0"/>
          <c:extLst xmlns:c16r2="http://schemas.microsoft.com/office/drawing/2015/06/chart">
            <c:ext xmlns:c16="http://schemas.microsoft.com/office/drawing/2014/chart" uri="{C3380CC4-5D6E-409C-BE32-E72D297353CC}">
              <c16:uniqueId val="{00000001-A7DE-4BDB-99FB-EE673141529C}"/>
            </c:ext>
          </c:extLst>
        </c:ser>
        <c:dLbls>
          <c:showLegendKey val="0"/>
          <c:showVal val="0"/>
          <c:showCatName val="0"/>
          <c:showSerName val="0"/>
          <c:showPercent val="0"/>
          <c:showBubbleSize val="0"/>
        </c:dLbls>
        <c:marker val="1"/>
        <c:smooth val="0"/>
        <c:axId val="836144480"/>
        <c:axId val="836145568"/>
      </c:lineChart>
      <c:lineChart>
        <c:grouping val="standard"/>
        <c:varyColors val="0"/>
        <c:ser>
          <c:idx val="0"/>
          <c:order val="2"/>
          <c:tx>
            <c:strRef>
              <c:f>'Hourly Charts'!$AD$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AD$3:$AD$362</c:f>
              <c:numCache>
                <c:formatCode>#,##0.00</c:formatCode>
                <c:ptCount val="360"/>
                <c:pt idx="0">
                  <c:v>1.1040456223144763</c:v>
                </c:pt>
                <c:pt idx="1">
                  <c:v>0</c:v>
                </c:pt>
                <c:pt idx="2">
                  <c:v>1.0771177513372248</c:v>
                </c:pt>
                <c:pt idx="3">
                  <c:v>0</c:v>
                </c:pt>
                <c:pt idx="4">
                  <c:v>1.0845505845912766</c:v>
                </c:pt>
                <c:pt idx="5">
                  <c:v>0</c:v>
                </c:pt>
                <c:pt idx="6">
                  <c:v>0</c:v>
                </c:pt>
                <c:pt idx="7">
                  <c:v>0</c:v>
                </c:pt>
                <c:pt idx="8">
                  <c:v>0</c:v>
                </c:pt>
                <c:pt idx="9">
                  <c:v>0</c:v>
                </c:pt>
                <c:pt idx="10">
                  <c:v>0</c:v>
                </c:pt>
                <c:pt idx="11">
                  <c:v>0</c:v>
                </c:pt>
                <c:pt idx="12">
                  <c:v>0</c:v>
                </c:pt>
                <c:pt idx="13">
                  <c:v>1.2748285747765626</c:v>
                </c:pt>
                <c:pt idx="14">
                  <c:v>0</c:v>
                </c:pt>
                <c:pt idx="15">
                  <c:v>0</c:v>
                </c:pt>
                <c:pt idx="16">
                  <c:v>0</c:v>
                </c:pt>
                <c:pt idx="17">
                  <c:v>0</c:v>
                </c:pt>
                <c:pt idx="18">
                  <c:v>0</c:v>
                </c:pt>
                <c:pt idx="19">
                  <c:v>1.0811059095004116</c:v>
                </c:pt>
                <c:pt idx="20">
                  <c:v>1.089131923128021</c:v>
                </c:pt>
                <c:pt idx="21">
                  <c:v>1.0879175995011203</c:v>
                </c:pt>
                <c:pt idx="22">
                  <c:v>0</c:v>
                </c:pt>
                <c:pt idx="23">
                  <c:v>1.0745155870560326</c:v>
                </c:pt>
                <c:pt idx="24">
                  <c:v>0</c:v>
                </c:pt>
                <c:pt idx="25">
                  <c:v>1.0767243249744076</c:v>
                </c:pt>
                <c:pt idx="26">
                  <c:v>0</c:v>
                </c:pt>
                <c:pt idx="27">
                  <c:v>1.0716535329100991</c:v>
                </c:pt>
                <c:pt idx="28">
                  <c:v>0</c:v>
                </c:pt>
                <c:pt idx="29">
                  <c:v>1.0683327830437117</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1.0659480538577319</c:v>
                </c:pt>
                <c:pt idx="45">
                  <c:v>1.0663544162525238</c:v>
                </c:pt>
                <c:pt idx="46">
                  <c:v>0</c:v>
                </c:pt>
                <c:pt idx="47">
                  <c:v>1.0688946193298023</c:v>
                </c:pt>
                <c:pt idx="48">
                  <c:v>0</c:v>
                </c:pt>
                <c:pt idx="49">
                  <c:v>1.0753166239838006</c:v>
                </c:pt>
                <c:pt idx="50">
                  <c:v>0</c:v>
                </c:pt>
                <c:pt idx="51">
                  <c:v>1.0758047352012174</c:v>
                </c:pt>
                <c:pt idx="52">
                  <c:v>0</c:v>
                </c:pt>
                <c:pt idx="53">
                  <c:v>1.0724693874855937</c:v>
                </c:pt>
                <c:pt idx="54">
                  <c:v>0</c:v>
                </c:pt>
                <c:pt idx="55">
                  <c:v>0</c:v>
                </c:pt>
                <c:pt idx="56">
                  <c:v>0</c:v>
                </c:pt>
                <c:pt idx="57">
                  <c:v>0</c:v>
                </c:pt>
                <c:pt idx="58">
                  <c:v>0</c:v>
                </c:pt>
                <c:pt idx="59">
                  <c:v>0</c:v>
                </c:pt>
                <c:pt idx="60">
                  <c:v>0</c:v>
                </c:pt>
                <c:pt idx="61">
                  <c:v>0</c:v>
                </c:pt>
                <c:pt idx="62">
                  <c:v>0</c:v>
                </c:pt>
                <c:pt idx="63">
                  <c:v>0</c:v>
                </c:pt>
                <c:pt idx="64">
                  <c:v>0</c:v>
                </c:pt>
                <c:pt idx="65">
                  <c:v>0</c:v>
                </c:pt>
                <c:pt idx="66">
                  <c:v>0</c:v>
                </c:pt>
                <c:pt idx="67">
                  <c:v>1.0687305073650137</c:v>
                </c:pt>
                <c:pt idx="68">
                  <c:v>1.0683425145259768</c:v>
                </c:pt>
                <c:pt idx="69">
                  <c:v>0</c:v>
                </c:pt>
                <c:pt idx="70">
                  <c:v>1.0726492405769927</c:v>
                </c:pt>
                <c:pt idx="71">
                  <c:v>0</c:v>
                </c:pt>
                <c:pt idx="72">
                  <c:v>1.1165812612219297</c:v>
                </c:pt>
                <c:pt idx="73">
                  <c:v>0</c:v>
                </c:pt>
                <c:pt idx="74">
                  <c:v>1.0818561734692325</c:v>
                </c:pt>
                <c:pt idx="75">
                  <c:v>0</c:v>
                </c:pt>
                <c:pt idx="76">
                  <c:v>1.0729006035625266</c:v>
                </c:pt>
                <c:pt idx="77">
                  <c:v>0</c:v>
                </c:pt>
                <c:pt idx="78">
                  <c:v>0</c:v>
                </c:pt>
                <c:pt idx="79">
                  <c:v>0</c:v>
                </c:pt>
                <c:pt idx="80">
                  <c:v>0</c:v>
                </c:pt>
                <c:pt idx="81">
                  <c:v>0</c:v>
                </c:pt>
                <c:pt idx="82">
                  <c:v>1.2715839331997472</c:v>
                </c:pt>
                <c:pt idx="83">
                  <c:v>0</c:v>
                </c:pt>
                <c:pt idx="84">
                  <c:v>1.2927435811380119</c:v>
                </c:pt>
                <c:pt idx="85">
                  <c:v>1.275735213776104</c:v>
                </c:pt>
                <c:pt idx="86">
                  <c:v>0</c:v>
                </c:pt>
                <c:pt idx="87">
                  <c:v>0</c:v>
                </c:pt>
                <c:pt idx="88">
                  <c:v>0</c:v>
                </c:pt>
                <c:pt idx="89">
                  <c:v>0</c:v>
                </c:pt>
                <c:pt idx="90">
                  <c:v>0</c:v>
                </c:pt>
                <c:pt idx="91">
                  <c:v>1.1364651631171701</c:v>
                </c:pt>
                <c:pt idx="92">
                  <c:v>1.1398202701797335</c:v>
                </c:pt>
                <c:pt idx="93">
                  <c:v>0</c:v>
                </c:pt>
                <c:pt idx="94">
                  <c:v>1.1279952740264583</c:v>
                </c:pt>
                <c:pt idx="95">
                  <c:v>0</c:v>
                </c:pt>
                <c:pt idx="96">
                  <c:v>1.0871939928682748</c:v>
                </c:pt>
                <c:pt idx="97">
                  <c:v>0</c:v>
                </c:pt>
                <c:pt idx="98">
                  <c:v>1.0989279307134594</c:v>
                </c:pt>
                <c:pt idx="99">
                  <c:v>0</c:v>
                </c:pt>
                <c:pt idx="100">
                  <c:v>1.1591848725906631</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1.1357671448981876</c:v>
                </c:pt>
                <c:pt idx="116">
                  <c:v>1.0932173950581794</c:v>
                </c:pt>
                <c:pt idx="117">
                  <c:v>1.0971063404344603</c:v>
                </c:pt>
                <c:pt idx="118">
                  <c:v>0</c:v>
                </c:pt>
                <c:pt idx="119">
                  <c:v>1.1118945234225222</c:v>
                </c:pt>
                <c:pt idx="120">
                  <c:v>0</c:v>
                </c:pt>
                <c:pt idx="121">
                  <c:v>1.1546051305879494</c:v>
                </c:pt>
                <c:pt idx="122">
                  <c:v>0</c:v>
                </c:pt>
                <c:pt idx="123">
                  <c:v>1.1650093718469086</c:v>
                </c:pt>
                <c:pt idx="124">
                  <c:v>0</c:v>
                </c:pt>
                <c:pt idx="125">
                  <c:v>1.1865306327801877</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1.1420597082588753</c:v>
                </c:pt>
                <c:pt idx="140">
                  <c:v>1.077747011885988</c:v>
                </c:pt>
                <c:pt idx="141">
                  <c:v>0</c:v>
                </c:pt>
                <c:pt idx="142">
                  <c:v>1.0773027851907322</c:v>
                </c:pt>
                <c:pt idx="143">
                  <c:v>0</c:v>
                </c:pt>
                <c:pt idx="144">
                  <c:v>1.1593137933144328</c:v>
                </c:pt>
                <c:pt idx="145">
                  <c:v>0</c:v>
                </c:pt>
                <c:pt idx="146">
                  <c:v>1.2315931155224908</c:v>
                </c:pt>
                <c:pt idx="147">
                  <c:v>0</c:v>
                </c:pt>
                <c:pt idx="148">
                  <c:v>1.2189950100391642</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1.1648385458009609</c:v>
                </c:pt>
                <c:pt idx="164">
                  <c:v>1.1109738153664099</c:v>
                </c:pt>
                <c:pt idx="165">
                  <c:v>0</c:v>
                </c:pt>
                <c:pt idx="166">
                  <c:v>1.0742664966267088</c:v>
                </c:pt>
                <c:pt idx="167">
                  <c:v>0</c:v>
                </c:pt>
                <c:pt idx="168">
                  <c:v>1.1563193256693176</c:v>
                </c:pt>
                <c:pt idx="169">
                  <c:v>0</c:v>
                </c:pt>
                <c:pt idx="170">
                  <c:v>1.2469227142616826</c:v>
                </c:pt>
                <c:pt idx="171">
                  <c:v>0</c:v>
                </c:pt>
                <c:pt idx="172">
                  <c:v>1.3038107520566071</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1.1913184852662475</c:v>
                </c:pt>
                <c:pt idx="188">
                  <c:v>1.165864192394118</c:v>
                </c:pt>
                <c:pt idx="189">
                  <c:v>1.1860891656539942</c:v>
                </c:pt>
                <c:pt idx="190">
                  <c:v>0</c:v>
                </c:pt>
                <c:pt idx="191">
                  <c:v>1.2954539794007083</c:v>
                </c:pt>
                <c:pt idx="192">
                  <c:v>0</c:v>
                </c:pt>
                <c:pt idx="193">
                  <c:v>0</c:v>
                </c:pt>
                <c:pt idx="194">
                  <c:v>1.2491783182297547</c:v>
                </c:pt>
                <c:pt idx="195">
                  <c:v>0</c:v>
                </c:pt>
                <c:pt idx="196">
                  <c:v>1.2954923646576952</c:v>
                </c:pt>
                <c:pt idx="197">
                  <c:v>0</c:v>
                </c:pt>
                <c:pt idx="198">
                  <c:v>0</c:v>
                </c:pt>
                <c:pt idx="199">
                  <c:v>0</c:v>
                </c:pt>
                <c:pt idx="200">
                  <c:v>0</c:v>
                </c:pt>
                <c:pt idx="201">
                  <c:v>0</c:v>
                </c:pt>
                <c:pt idx="202">
                  <c:v>0</c:v>
                </c:pt>
                <c:pt idx="203">
                  <c:v>0</c:v>
                </c:pt>
                <c:pt idx="204">
                  <c:v>0</c:v>
                </c:pt>
                <c:pt idx="205">
                  <c:v>0</c:v>
                </c:pt>
                <c:pt idx="206">
                  <c:v>0</c:v>
                </c:pt>
                <c:pt idx="207">
                  <c:v>0</c:v>
                </c:pt>
                <c:pt idx="208">
                  <c:v>0</c:v>
                </c:pt>
                <c:pt idx="209">
                  <c:v>1.2666635592106557</c:v>
                </c:pt>
                <c:pt idx="210">
                  <c:v>1.3078848788570248</c:v>
                </c:pt>
                <c:pt idx="211">
                  <c:v>1.3072383818440216</c:v>
                </c:pt>
                <c:pt idx="212">
                  <c:v>1.2427502089563036</c:v>
                </c:pt>
                <c:pt idx="213">
                  <c:v>1.180160159299974</c:v>
                </c:pt>
                <c:pt idx="214">
                  <c:v>0</c:v>
                </c:pt>
                <c:pt idx="215">
                  <c:v>1.1682559841519506</c:v>
                </c:pt>
                <c:pt idx="216">
                  <c:v>0</c:v>
                </c:pt>
                <c:pt idx="217">
                  <c:v>1.1975110145941783</c:v>
                </c:pt>
                <c:pt idx="218">
                  <c:v>0</c:v>
                </c:pt>
                <c:pt idx="219">
                  <c:v>1.1995537612238312</c:v>
                </c:pt>
                <c:pt idx="220">
                  <c:v>0</c:v>
                </c:pt>
                <c:pt idx="221">
                  <c:v>1.1995768635228345</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1.190789549953001</c:v>
                </c:pt>
                <c:pt idx="236">
                  <c:v>1.1927349946507273</c:v>
                </c:pt>
                <c:pt idx="237">
                  <c:v>0</c:v>
                </c:pt>
                <c:pt idx="238">
                  <c:v>1.1913733770002966</c:v>
                </c:pt>
                <c:pt idx="239">
                  <c:v>0</c:v>
                </c:pt>
                <c:pt idx="240">
                  <c:v>1.167002094758169</c:v>
                </c:pt>
                <c:pt idx="241">
                  <c:v>0</c:v>
                </c:pt>
                <c:pt idx="242">
                  <c:v>1.1693266421886206</c:v>
                </c:pt>
                <c:pt idx="243">
                  <c:v>0</c:v>
                </c:pt>
                <c:pt idx="244">
                  <c:v>1.1618672593401105</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1.1612174459876035</c:v>
                </c:pt>
                <c:pt idx="260">
                  <c:v>1.1589187561974852</c:v>
                </c:pt>
                <c:pt idx="261">
                  <c:v>1.1632841654392072</c:v>
                </c:pt>
                <c:pt idx="262">
                  <c:v>0</c:v>
                </c:pt>
                <c:pt idx="263">
                  <c:v>1.1661195145415526</c:v>
                </c:pt>
                <c:pt idx="264">
                  <c:v>0</c:v>
                </c:pt>
                <c:pt idx="265">
                  <c:v>1.1688644354023217</c:v>
                </c:pt>
                <c:pt idx="266">
                  <c:v>0</c:v>
                </c:pt>
                <c:pt idx="267">
                  <c:v>1.1681060442294262</c:v>
                </c:pt>
                <c:pt idx="268">
                  <c:v>0</c:v>
                </c:pt>
                <c:pt idx="269">
                  <c:v>1.1531549749020018</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1.1568404156806387</c:v>
                </c:pt>
                <c:pt idx="284">
                  <c:v>0</c:v>
                </c:pt>
                <c:pt idx="285">
                  <c:v>1.1609268200268692</c:v>
                </c:pt>
                <c:pt idx="286">
                  <c:v>0</c:v>
                </c:pt>
                <c:pt idx="287">
                  <c:v>1.1633523154237291</c:v>
                </c:pt>
              </c:numCache>
            </c:numRef>
          </c:val>
          <c:smooth val="0"/>
          <c:extLst xmlns:c16r2="http://schemas.microsoft.com/office/drawing/2015/06/chart">
            <c:ext xmlns:c16="http://schemas.microsoft.com/office/drawing/2014/chart" uri="{C3380CC4-5D6E-409C-BE32-E72D297353CC}">
              <c16:uniqueId val="{00000002-A7DE-4BDB-99FB-EE673141529C}"/>
            </c:ext>
          </c:extLst>
        </c:ser>
        <c:dLbls>
          <c:showLegendKey val="0"/>
          <c:showVal val="0"/>
          <c:showCatName val="0"/>
          <c:showSerName val="0"/>
          <c:showPercent val="0"/>
          <c:showBubbleSize val="0"/>
        </c:dLbls>
        <c:marker val="1"/>
        <c:smooth val="0"/>
        <c:axId val="836146112"/>
        <c:axId val="836147200"/>
      </c:lineChart>
      <c:catAx>
        <c:axId val="83614448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5568"/>
        <c:crosses val="autoZero"/>
        <c:auto val="0"/>
        <c:lblAlgn val="ctr"/>
        <c:lblOffset val="100"/>
        <c:tickLblSkip val="48"/>
        <c:tickMarkSkip val="24"/>
        <c:noMultiLvlLbl val="0"/>
      </c:catAx>
      <c:valAx>
        <c:axId val="8361455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836144480"/>
        <c:crosses val="autoZero"/>
        <c:crossBetween val="between"/>
      </c:valAx>
      <c:valAx>
        <c:axId val="836147200"/>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6112"/>
        <c:crosses val="max"/>
        <c:crossBetween val="between"/>
      </c:valAx>
      <c:catAx>
        <c:axId val="836146112"/>
        <c:scaling>
          <c:orientation val="minMax"/>
        </c:scaling>
        <c:delete val="1"/>
        <c:axPos val="b"/>
        <c:numFmt formatCode="ddmmmyyyy\ hh:mm:ss" sourceLinked="1"/>
        <c:majorTickMark val="out"/>
        <c:minorTickMark val="none"/>
        <c:tickLblPos val="nextTo"/>
        <c:crossAx val="836147200"/>
        <c:crosses val="autoZero"/>
        <c:auto val="0"/>
        <c:lblAlgn val="ctr"/>
        <c:lblOffset val="100"/>
        <c:noMultiLvlLbl val="0"/>
      </c:catAx>
      <c:spPr>
        <a:noFill/>
        <a:ln>
          <a:noFill/>
        </a:ln>
        <a:effectLst/>
      </c:spPr>
    </c:plotArea>
    <c:legend>
      <c:legendPos val="r"/>
      <c:layout>
        <c:manualLayout>
          <c:xMode val="edge"/>
          <c:yMode val="edge"/>
          <c:x val="0.88066408838284815"/>
          <c:y val="0.17965497558907276"/>
          <c:w val="0.11802119221627839"/>
          <c:h val="0.6759379127971512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72</c:f>
          <c:strCache>
            <c:ptCount val="1"/>
            <c:pt idx="0">
              <c:v>Hourly CO2 emissions intensity for generated electricity
Gridforce Energy Management, LLC (GRI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L$3:$AL$26</c:f>
              <c:numCache>
                <c:formatCode>#,##0.00</c:formatCode>
                <c:ptCount val="24"/>
                <c:pt idx="0">
                  <c:v>1.1282121117897428</c:v>
                </c:pt>
                <c:pt idx="1">
                  <c:v>1.1546051305879661</c:v>
                </c:pt>
                <c:pt idx="2">
                  <c:v>1.1693266421883808</c:v>
                </c:pt>
                <c:pt idx="3">
                  <c:v>1.1650093718469829</c:v>
                </c:pt>
                <c:pt idx="4">
                  <c:v>1.1618672593409085</c:v>
                </c:pt>
                <c:pt idx="5">
                  <c:v>1.1591060836591875</c:v>
                </c:pt>
                <c:pt idx="6">
                  <c:v>1.1502917383001612</c:v>
                </c:pt>
                <c:pt idx="7">
                  <c:v>1.1186050051987635</c:v>
                </c:pt>
                <c:pt idx="8">
                  <c:v>1.0956361443289919</c:v>
                </c:pt>
                <c:pt idx="9">
                  <c:v>1.1151897162870652</c:v>
                </c:pt>
                <c:pt idx="10">
                  <c:v>1.1778466847066156</c:v>
                </c:pt>
                <c:pt idx="11">
                  <c:v>1.1191115410062533</c:v>
                </c:pt>
                <c:pt idx="12">
                  <c:v>1.1060428928585564</c:v>
                </c:pt>
                <c:pt idx="13">
                  <c:v>1.0982725242515663</c:v>
                </c:pt>
                <c:pt idx="14">
                  <c:v>1.1100442615214607</c:v>
                </c:pt>
                <c:pt idx="15">
                  <c:v>1.0802235834408447</c:v>
                </c:pt>
                <c:pt idx="16">
                  <c:v>1.1225569531879112</c:v>
                </c:pt>
                <c:pt idx="17">
                  <c:v>1.1426823652082347</c:v>
                </c:pt>
                <c:pt idx="18">
                  <c:v>1.1576799246516842</c:v>
                </c:pt>
                <c:pt idx="19">
                  <c:v>1.1420597082588502</c:v>
                </c:pt>
                <c:pt idx="20">
                  <c:v>1.0777470118858381</c:v>
                </c:pt>
                <c:pt idx="21">
                  <c:v>1.0787933552669366</c:v>
                </c:pt>
                <c:pt idx="22">
                  <c:v>1.0742664966260556</c:v>
                </c:pt>
                <c:pt idx="23">
                  <c:v>1.088133869203467</c:v>
                </c:pt>
              </c:numCache>
            </c:numRef>
          </c:val>
          <c:extLst xmlns:c16r2="http://schemas.microsoft.com/office/drawing/2015/06/chart">
            <c:ext xmlns:c16="http://schemas.microsoft.com/office/drawing/2014/chart" uri="{C3380CC4-5D6E-409C-BE32-E72D297353CC}">
              <c16:uniqueId val="{00000000-58AE-407D-9037-D6E249391253}"/>
            </c:ext>
          </c:extLst>
        </c:ser>
        <c:ser>
          <c:idx val="3"/>
          <c:order val="3"/>
          <c:tx>
            <c:strRef>
              <c:f>'Hourly Charts'!$AM$2</c:f>
              <c:strCache>
                <c:ptCount val="1"/>
                <c:pt idx="0">
                  <c:v>Range for 
4/6/2023 to 4/12/2023</c:v>
                </c:pt>
              </c:strCache>
            </c:strRef>
          </c:tx>
          <c:spPr>
            <a:solidFill>
              <a:schemeClr val="bg1">
                <a:lumMod val="75000"/>
              </a:schemeClr>
            </a:solidFill>
            <a:ln>
              <a:noFill/>
            </a:ln>
            <a:effectLst/>
          </c:spPr>
          <c:invertIfNegative val="0"/>
          <c:cat>
            <c:numRef>
              <c:f>'Hourly Charts'!$AI$3:$AI$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M$3:$AM$26</c:f>
              <c:numCache>
                <c:formatCode>#,##0.00</c:formatCode>
                <c:ptCount val="24"/>
                <c:pt idx="0">
                  <c:v>0.16873156367991315</c:v>
                </c:pt>
                <c:pt idx="1">
                  <c:v>0.10628725936690975</c:v>
                </c:pt>
                <c:pt idx="2">
                  <c:v>7.9851676040667785E-2</c:v>
                </c:pt>
                <c:pt idx="3">
                  <c:v>0.11056125994079125</c:v>
                </c:pt>
                <c:pt idx="4">
                  <c:v>0.14194349271524653</c:v>
                </c:pt>
                <c:pt idx="5">
                  <c:v>0.14082419216615794</c:v>
                </c:pt>
                <c:pt idx="6">
                  <c:v>0.14380163561564419</c:v>
                </c:pt>
                <c:pt idx="7">
                  <c:v>0.12835946103871643</c:v>
                </c:pt>
                <c:pt idx="8">
                  <c:v>0.1358815163544469</c:v>
                </c:pt>
                <c:pt idx="9">
                  <c:v>0.1520204828345364</c:v>
                </c:pt>
                <c:pt idx="10">
                  <c:v>0.10158918905267078</c:v>
                </c:pt>
                <c:pt idx="11">
                  <c:v>0.14181847655031854</c:v>
                </c:pt>
                <c:pt idx="12">
                  <c:v>0.15781305463350614</c:v>
                </c:pt>
                <c:pt idx="13">
                  <c:v>0.15685086280812577</c:v>
                </c:pt>
                <c:pt idx="14">
                  <c:v>0.13218877178317179</c:v>
                </c:pt>
                <c:pt idx="15">
                  <c:v>0.16209788801306613</c:v>
                </c:pt>
                <c:pt idx="16">
                  <c:v>0.11947341376676168</c:v>
                </c:pt>
                <c:pt idx="17">
                  <c:v>0.12465729651761337</c:v>
                </c:pt>
                <c:pt idx="18">
                  <c:v>0.15135453262333609</c:v>
                </c:pt>
                <c:pt idx="19">
                  <c:v>0.16517867358509863</c:v>
                </c:pt>
                <c:pt idx="20">
                  <c:v>0.1650031970696384</c:v>
                </c:pt>
                <c:pt idx="21">
                  <c:v>0.11512636748149441</c:v>
                </c:pt>
                <c:pt idx="22">
                  <c:v>0.19024820616760962</c:v>
                </c:pt>
                <c:pt idx="23">
                  <c:v>0.20732011019703278</c:v>
                </c:pt>
              </c:numCache>
            </c:numRef>
          </c:val>
          <c:extLst xmlns:c16r2="http://schemas.microsoft.com/office/drawing/2015/06/chart">
            <c:ext xmlns:c16="http://schemas.microsoft.com/office/drawing/2014/chart" uri="{C3380CC4-5D6E-409C-BE32-E72D297353CC}">
              <c16:uniqueId val="{00000001-58AE-407D-9037-D6E249391253}"/>
            </c:ext>
          </c:extLst>
        </c:ser>
        <c:dLbls>
          <c:showLegendKey val="0"/>
          <c:showVal val="0"/>
          <c:showCatName val="0"/>
          <c:showSerName val="0"/>
          <c:showPercent val="0"/>
          <c:showBubbleSize val="0"/>
        </c:dLbls>
        <c:gapWidth val="0"/>
        <c:overlap val="100"/>
        <c:axId val="836148288"/>
        <c:axId val="836148832"/>
      </c:barChart>
      <c:lineChart>
        <c:grouping val="standard"/>
        <c:varyColors val="0"/>
        <c:ser>
          <c:idx val="1"/>
          <c:order val="0"/>
          <c:tx>
            <c:strRef>
              <c:f>'Hourly Charts'!$AK$2</c:f>
              <c:strCache>
                <c:ptCount val="1"/>
                <c:pt idx="0">
                  <c:v>Average for 
4/6/2023 to 4/12/2023</c:v>
                </c:pt>
              </c:strCache>
            </c:strRef>
          </c:tx>
          <c:spPr>
            <a:ln w="28575" cap="rnd">
              <a:solidFill>
                <a:schemeClr val="tx1"/>
              </a:solidFill>
              <a:round/>
            </a:ln>
            <a:effectLst/>
          </c:spPr>
          <c:marker>
            <c:symbol val="none"/>
          </c:marker>
          <c:cat>
            <c:numRef>
              <c:f>'Hourly Charts'!$AI$3:$AI$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K$3:$AK$26</c:f>
              <c:numCache>
                <c:formatCode>#,##0.00</c:formatCode>
                <c:ptCount val="24"/>
                <c:pt idx="0">
                  <c:v>1.1792050870130604</c:v>
                </c:pt>
                <c:pt idx="1">
                  <c:v>1.2034398497416774</c:v>
                </c:pt>
                <c:pt idx="2">
                  <c:v>1.2138896262543635</c:v>
                </c:pt>
                <c:pt idx="3">
                  <c:v>1.2103577058494661</c:v>
                </c:pt>
                <c:pt idx="4">
                  <c:v>1.2255905706396826</c:v>
                </c:pt>
                <c:pt idx="5">
                  <c:v>1.2296990971346149</c:v>
                </c:pt>
                <c:pt idx="6">
                  <c:v>1.2175446910720755</c:v>
                </c:pt>
                <c:pt idx="7">
                  <c:v>1.1915687342116799</c:v>
                </c:pt>
                <c:pt idx="8">
                  <c:v>1.1783831343271487</c:v>
                </c:pt>
                <c:pt idx="9">
                  <c:v>1.2056811403385106</c:v>
                </c:pt>
                <c:pt idx="10">
                  <c:v>1.2175457165109891</c:v>
                </c:pt>
                <c:pt idx="11">
                  <c:v>1.2066748123843551</c:v>
                </c:pt>
                <c:pt idx="12">
                  <c:v>1.203018292638524</c:v>
                </c:pt>
                <c:pt idx="13">
                  <c:v>1.1850528365309831</c:v>
                </c:pt>
                <c:pt idx="14">
                  <c:v>1.1824292095723161</c:v>
                </c:pt>
                <c:pt idx="15">
                  <c:v>1.1789414559298168</c:v>
                </c:pt>
                <c:pt idx="16">
                  <c:v>1.1815815445901396</c:v>
                </c:pt>
                <c:pt idx="17">
                  <c:v>1.2004509224949012</c:v>
                </c:pt>
                <c:pt idx="18">
                  <c:v>1.2144166947677897</c:v>
                </c:pt>
                <c:pt idx="19">
                  <c:v>1.1929103528515996</c:v>
                </c:pt>
                <c:pt idx="20">
                  <c:v>1.1581648299082532</c:v>
                </c:pt>
                <c:pt idx="21">
                  <c:v>1.1478467935097576</c:v>
                </c:pt>
                <c:pt idx="22">
                  <c:v>1.1573718667995405</c:v>
                </c:pt>
                <c:pt idx="23">
                  <c:v>1.1670013541432638</c:v>
                </c:pt>
              </c:numCache>
            </c:numRef>
          </c:val>
          <c:smooth val="0"/>
          <c:extLst xmlns:c16r2="http://schemas.microsoft.com/office/drawing/2015/06/chart">
            <c:ext xmlns:c16="http://schemas.microsoft.com/office/drawing/2014/chart" uri="{C3380CC4-5D6E-409C-BE32-E72D297353CC}">
              <c16:uniqueId val="{00000002-58AE-407D-9037-D6E249391253}"/>
            </c:ext>
          </c:extLst>
        </c:ser>
        <c:ser>
          <c:idx val="0"/>
          <c:order val="1"/>
          <c:tx>
            <c:strRef>
              <c:f>'Hourly Charts'!$AJ$2</c:f>
              <c:strCache>
                <c:ptCount val="1"/>
                <c:pt idx="0">
                  <c:v>4/13/2023</c:v>
                </c:pt>
              </c:strCache>
            </c:strRef>
          </c:tx>
          <c:spPr>
            <a:ln w="28575" cap="rnd">
              <a:solidFill>
                <a:schemeClr val="tx1"/>
              </a:solidFill>
              <a:round/>
            </a:ln>
            <a:effectLst/>
          </c:spPr>
          <c:marker>
            <c:symbol val="circle"/>
            <c:size val="5"/>
            <c:spPr>
              <a:solidFill>
                <a:schemeClr val="tx1"/>
              </a:solidFill>
              <a:ln w="9525">
                <a:solidFill>
                  <a:schemeClr val="tx1"/>
                </a:solidFill>
              </a:ln>
              <a:effectLst/>
            </c:spPr>
          </c:marker>
          <c:cat>
            <c:numRef>
              <c:f>'Hourly Charts'!$AI$3:$AI$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J$3:$AJ$26</c:f>
              <c:numCache>
                <c:formatCode>#,##0.00</c:formatCode>
                <c:ptCount val="24"/>
                <c:pt idx="0">
                  <c:v>1.1685558486813106</c:v>
                </c:pt>
                <c:pt idx="1">
                  <c:v>1.1688644354021425</c:v>
                </c:pt>
                <c:pt idx="2">
                  <c:v>1.169918275788381</c:v>
                </c:pt>
                <c:pt idx="3">
                  <c:v>1.1681060442287554</c:v>
                </c:pt>
                <c:pt idx="4">
                  <c:v>1.164751535985632</c:v>
                </c:pt>
                <c:pt idx="5">
                  <c:v>1.1531549749022079</c:v>
                </c:pt>
                <c:pt idx="6">
                  <c:v>1.1454905034254144</c:v>
                </c:pt>
                <c:pt idx="7">
                  <c:v>1.1280026972123791</c:v>
                </c:pt>
                <c:pt idx="8">
                  <c:v>1.1284184860704218</c:v>
                </c:pt>
                <c:pt idx="9">
                  <c:v>1.1162721192141669</c:v>
                </c:pt>
                <c:pt idx="10">
                  <c:v>1.1346531656873555</c:v>
                </c:pt>
                <c:pt idx="11">
                  <c:v>1.1334787924173633</c:v>
                </c:pt>
                <c:pt idx="12">
                  <c:v>1.1053922100148483</c:v>
                </c:pt>
                <c:pt idx="13">
                  <c:v>1.1152778741003708</c:v>
                </c:pt>
                <c:pt idx="14">
                  <c:v>1.1068170867374267</c:v>
                </c:pt>
                <c:pt idx="15">
                  <c:v>1.115461240140593</c:v>
                </c:pt>
                <c:pt idx="16">
                  <c:v>1.1135306331350294</c:v>
                </c:pt>
                <c:pt idx="17">
                  <c:v>1.1085570934579041</c:v>
                </c:pt>
                <c:pt idx="18">
                  <c:v>1.152469950674907</c:v>
                </c:pt>
                <c:pt idx="19">
                  <c:v>1.1568404156808487</c:v>
                </c:pt>
                <c:pt idx="20">
                  <c:v>1.1595762500131959</c:v>
                </c:pt>
                <c:pt idx="21">
                  <c:v>1.1609268200265652</c:v>
                </c:pt>
                <c:pt idx="22">
                  <c:v>1.1632789120847316</c:v>
                </c:pt>
                <c:pt idx="23">
                  <c:v>1.1633523154239498</c:v>
                </c:pt>
              </c:numCache>
            </c:numRef>
          </c:val>
          <c:smooth val="0"/>
          <c:extLst xmlns:c16r2="http://schemas.microsoft.com/office/drawing/2015/06/chart">
            <c:ext xmlns:c16="http://schemas.microsoft.com/office/drawing/2014/chart" uri="{C3380CC4-5D6E-409C-BE32-E72D297353CC}">
              <c16:uniqueId val="{00000003-58AE-407D-9037-D6E249391253}"/>
            </c:ext>
          </c:extLst>
        </c:ser>
        <c:dLbls>
          <c:showLegendKey val="0"/>
          <c:showVal val="0"/>
          <c:showCatName val="0"/>
          <c:showSerName val="0"/>
          <c:showPercent val="0"/>
          <c:showBubbleSize val="0"/>
        </c:dLbls>
        <c:marker val="1"/>
        <c:smooth val="0"/>
        <c:axId val="836148288"/>
        <c:axId val="836148832"/>
      </c:lineChart>
      <c:catAx>
        <c:axId val="83614828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8832"/>
        <c:crosses val="autoZero"/>
        <c:auto val="0"/>
        <c:lblAlgn val="ctr"/>
        <c:lblOffset val="100"/>
        <c:tickMarkSkip val="1"/>
        <c:noMultiLvlLbl val="0"/>
      </c:catAx>
      <c:valAx>
        <c:axId val="836148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8288"/>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6473564995550247"/>
          <c:w val="0.73372978377702791"/>
          <c:h val="0.67684983150126643"/>
        </c:manualLayout>
      </c:layout>
      <c:lineChart>
        <c:grouping val="standard"/>
        <c:varyColors val="0"/>
        <c:ser>
          <c:idx val="1"/>
          <c:order val="1"/>
          <c:tx>
            <c:strRef>
              <c:f>'Hourly Charts'!$AA$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AA$3:$AA$362</c:f>
              <c:numCache>
                <c:formatCode>General</c:formatCode>
                <c:ptCount val="360"/>
                <c:pt idx="0">
                  <c:v>2368</c:v>
                </c:pt>
                <c:pt idx="1">
                  <c:v>2391</c:v>
                </c:pt>
                <c:pt idx="2">
                  <c:v>2432</c:v>
                </c:pt>
                <c:pt idx="3">
                  <c:v>2428</c:v>
                </c:pt>
                <c:pt idx="4">
                  <c:v>2429</c:v>
                </c:pt>
                <c:pt idx="5">
                  <c:v>2417</c:v>
                </c:pt>
                <c:pt idx="6">
                  <c:v>2307</c:v>
                </c:pt>
                <c:pt idx="7">
                  <c:v>2225</c:v>
                </c:pt>
                <c:pt idx="8">
                  <c:v>2116</c:v>
                </c:pt>
                <c:pt idx="9">
                  <c:v>2211</c:v>
                </c:pt>
                <c:pt idx="10">
                  <c:v>1991</c:v>
                </c:pt>
                <c:pt idx="11">
                  <c:v>1840</c:v>
                </c:pt>
                <c:pt idx="12">
                  <c:v>1685</c:v>
                </c:pt>
                <c:pt idx="13">
                  <c:v>1614</c:v>
                </c:pt>
                <c:pt idx="14">
                  <c:v>1611</c:v>
                </c:pt>
                <c:pt idx="15">
                  <c:v>1746</c:v>
                </c:pt>
                <c:pt idx="16">
                  <c:v>2219</c:v>
                </c:pt>
                <c:pt idx="17">
                  <c:v>2401</c:v>
                </c:pt>
                <c:pt idx="18">
                  <c:v>2460</c:v>
                </c:pt>
                <c:pt idx="19">
                  <c:v>2444</c:v>
                </c:pt>
                <c:pt idx="20">
                  <c:v>2417</c:v>
                </c:pt>
                <c:pt idx="21">
                  <c:v>2388</c:v>
                </c:pt>
                <c:pt idx="22">
                  <c:v>2438</c:v>
                </c:pt>
                <c:pt idx="23">
                  <c:v>2475</c:v>
                </c:pt>
                <c:pt idx="24">
                  <c:v>2460</c:v>
                </c:pt>
                <c:pt idx="25">
                  <c:v>2479</c:v>
                </c:pt>
                <c:pt idx="26">
                  <c:v>2488</c:v>
                </c:pt>
                <c:pt idx="27">
                  <c:v>2488</c:v>
                </c:pt>
                <c:pt idx="28">
                  <c:v>2497</c:v>
                </c:pt>
                <c:pt idx="29">
                  <c:v>2504</c:v>
                </c:pt>
                <c:pt idx="30">
                  <c:v>2509</c:v>
                </c:pt>
                <c:pt idx="31">
                  <c:v>2559</c:v>
                </c:pt>
                <c:pt idx="32">
                  <c:v>2479</c:v>
                </c:pt>
                <c:pt idx="33">
                  <c:v>2330</c:v>
                </c:pt>
                <c:pt idx="34">
                  <c:v>2226</c:v>
                </c:pt>
                <c:pt idx="35">
                  <c:v>2100</c:v>
                </c:pt>
                <c:pt idx="36">
                  <c:v>2256</c:v>
                </c:pt>
                <c:pt idx="37">
                  <c:v>2316</c:v>
                </c:pt>
                <c:pt idx="38">
                  <c:v>2290</c:v>
                </c:pt>
                <c:pt idx="39">
                  <c:v>2345</c:v>
                </c:pt>
                <c:pt idx="40">
                  <c:v>2464</c:v>
                </c:pt>
                <c:pt idx="41">
                  <c:v>2298</c:v>
                </c:pt>
                <c:pt idx="42">
                  <c:v>2378</c:v>
                </c:pt>
                <c:pt idx="43">
                  <c:v>2460</c:v>
                </c:pt>
                <c:pt idx="44">
                  <c:v>2482</c:v>
                </c:pt>
                <c:pt idx="45">
                  <c:v>2482</c:v>
                </c:pt>
                <c:pt idx="46">
                  <c:v>2495</c:v>
                </c:pt>
                <c:pt idx="47">
                  <c:v>2494</c:v>
                </c:pt>
                <c:pt idx="48">
                  <c:v>2423</c:v>
                </c:pt>
                <c:pt idx="49">
                  <c:v>2419</c:v>
                </c:pt>
                <c:pt idx="50">
                  <c:v>2413</c:v>
                </c:pt>
                <c:pt idx="51">
                  <c:v>2418</c:v>
                </c:pt>
                <c:pt idx="52">
                  <c:v>2427</c:v>
                </c:pt>
                <c:pt idx="53">
                  <c:v>2439</c:v>
                </c:pt>
                <c:pt idx="54">
                  <c:v>2390</c:v>
                </c:pt>
                <c:pt idx="55">
                  <c:v>2404</c:v>
                </c:pt>
                <c:pt idx="56">
                  <c:v>2430</c:v>
                </c:pt>
                <c:pt idx="57">
                  <c:v>2288</c:v>
                </c:pt>
                <c:pt idx="58">
                  <c:v>2272</c:v>
                </c:pt>
                <c:pt idx="59">
                  <c:v>2261</c:v>
                </c:pt>
                <c:pt idx="60">
                  <c:v>2262</c:v>
                </c:pt>
                <c:pt idx="61">
                  <c:v>2248</c:v>
                </c:pt>
                <c:pt idx="62">
                  <c:v>2154</c:v>
                </c:pt>
                <c:pt idx="63">
                  <c:v>2117</c:v>
                </c:pt>
                <c:pt idx="64">
                  <c:v>2412</c:v>
                </c:pt>
                <c:pt idx="65">
                  <c:v>2438</c:v>
                </c:pt>
                <c:pt idx="66">
                  <c:v>2470</c:v>
                </c:pt>
                <c:pt idx="67">
                  <c:v>2508</c:v>
                </c:pt>
                <c:pt idx="68">
                  <c:v>2513</c:v>
                </c:pt>
                <c:pt idx="69">
                  <c:v>2507</c:v>
                </c:pt>
                <c:pt idx="70">
                  <c:v>2496</c:v>
                </c:pt>
                <c:pt idx="71">
                  <c:v>2404</c:v>
                </c:pt>
                <c:pt idx="72">
                  <c:v>2353</c:v>
                </c:pt>
                <c:pt idx="73">
                  <c:v>2418</c:v>
                </c:pt>
                <c:pt idx="74">
                  <c:v>2440</c:v>
                </c:pt>
                <c:pt idx="75">
                  <c:v>2447</c:v>
                </c:pt>
                <c:pt idx="76">
                  <c:v>2466</c:v>
                </c:pt>
                <c:pt idx="77">
                  <c:v>2399</c:v>
                </c:pt>
                <c:pt idx="78">
                  <c:v>2118</c:v>
                </c:pt>
                <c:pt idx="79">
                  <c:v>1964</c:v>
                </c:pt>
                <c:pt idx="80">
                  <c:v>2014</c:v>
                </c:pt>
                <c:pt idx="81">
                  <c:v>1986</c:v>
                </c:pt>
                <c:pt idx="82">
                  <c:v>1972</c:v>
                </c:pt>
                <c:pt idx="83">
                  <c:v>1966</c:v>
                </c:pt>
                <c:pt idx="84">
                  <c:v>1878</c:v>
                </c:pt>
                <c:pt idx="85">
                  <c:v>1964</c:v>
                </c:pt>
                <c:pt idx="86">
                  <c:v>1977</c:v>
                </c:pt>
                <c:pt idx="87">
                  <c:v>1990</c:v>
                </c:pt>
                <c:pt idx="88">
                  <c:v>2068</c:v>
                </c:pt>
                <c:pt idx="89">
                  <c:v>2228</c:v>
                </c:pt>
                <c:pt idx="90">
                  <c:v>2254</c:v>
                </c:pt>
                <c:pt idx="91">
                  <c:v>2352</c:v>
                </c:pt>
                <c:pt idx="92">
                  <c:v>2344</c:v>
                </c:pt>
                <c:pt idx="93">
                  <c:v>2412</c:v>
                </c:pt>
                <c:pt idx="94">
                  <c:v>2353</c:v>
                </c:pt>
                <c:pt idx="95">
                  <c:v>2359</c:v>
                </c:pt>
                <c:pt idx="96">
                  <c:v>2442</c:v>
                </c:pt>
                <c:pt idx="97">
                  <c:v>2406</c:v>
                </c:pt>
                <c:pt idx="98">
                  <c:v>2410</c:v>
                </c:pt>
                <c:pt idx="99">
                  <c:v>2431</c:v>
                </c:pt>
                <c:pt idx="100">
                  <c:v>2286</c:v>
                </c:pt>
                <c:pt idx="101">
                  <c:v>2154</c:v>
                </c:pt>
                <c:pt idx="102">
                  <c:v>2068</c:v>
                </c:pt>
                <c:pt idx="103">
                  <c:v>2137</c:v>
                </c:pt>
                <c:pt idx="104">
                  <c:v>2174</c:v>
                </c:pt>
                <c:pt idx="105">
                  <c:v>1972</c:v>
                </c:pt>
                <c:pt idx="106">
                  <c:v>1898</c:v>
                </c:pt>
                <c:pt idx="107">
                  <c:v>1842</c:v>
                </c:pt>
                <c:pt idx="108">
                  <c:v>1813</c:v>
                </c:pt>
                <c:pt idx="109">
                  <c:v>1818</c:v>
                </c:pt>
                <c:pt idx="110">
                  <c:v>1821</c:v>
                </c:pt>
                <c:pt idx="111">
                  <c:v>1852</c:v>
                </c:pt>
                <c:pt idx="112">
                  <c:v>2053</c:v>
                </c:pt>
                <c:pt idx="113">
                  <c:v>2185</c:v>
                </c:pt>
                <c:pt idx="114">
                  <c:v>2206</c:v>
                </c:pt>
                <c:pt idx="115">
                  <c:v>2341</c:v>
                </c:pt>
                <c:pt idx="116">
                  <c:v>2437</c:v>
                </c:pt>
                <c:pt idx="117">
                  <c:v>2419</c:v>
                </c:pt>
                <c:pt idx="118">
                  <c:v>2414</c:v>
                </c:pt>
                <c:pt idx="119">
                  <c:v>2379</c:v>
                </c:pt>
                <c:pt idx="120">
                  <c:v>2289</c:v>
                </c:pt>
                <c:pt idx="121">
                  <c:v>2226</c:v>
                </c:pt>
                <c:pt idx="122">
                  <c:v>2162</c:v>
                </c:pt>
                <c:pt idx="123">
                  <c:v>2197</c:v>
                </c:pt>
                <c:pt idx="124">
                  <c:v>2192</c:v>
                </c:pt>
                <c:pt idx="125">
                  <c:v>2235</c:v>
                </c:pt>
                <c:pt idx="126">
                  <c:v>2179</c:v>
                </c:pt>
                <c:pt idx="127">
                  <c:v>2200</c:v>
                </c:pt>
                <c:pt idx="128">
                  <c:v>2000</c:v>
                </c:pt>
                <c:pt idx="129">
                  <c:v>1821</c:v>
                </c:pt>
                <c:pt idx="130">
                  <c:v>1752</c:v>
                </c:pt>
                <c:pt idx="131">
                  <c:v>1686</c:v>
                </c:pt>
                <c:pt idx="132">
                  <c:v>1711</c:v>
                </c:pt>
                <c:pt idx="133">
                  <c:v>1778</c:v>
                </c:pt>
                <c:pt idx="134">
                  <c:v>1775</c:v>
                </c:pt>
                <c:pt idx="135">
                  <c:v>1773</c:v>
                </c:pt>
                <c:pt idx="136">
                  <c:v>1998</c:v>
                </c:pt>
                <c:pt idx="137">
                  <c:v>2193</c:v>
                </c:pt>
                <c:pt idx="138">
                  <c:v>2218</c:v>
                </c:pt>
                <c:pt idx="139">
                  <c:v>2303</c:v>
                </c:pt>
                <c:pt idx="140">
                  <c:v>2441</c:v>
                </c:pt>
                <c:pt idx="141">
                  <c:v>2461</c:v>
                </c:pt>
                <c:pt idx="142">
                  <c:v>2455</c:v>
                </c:pt>
                <c:pt idx="143">
                  <c:v>2431</c:v>
                </c:pt>
                <c:pt idx="144">
                  <c:v>2260</c:v>
                </c:pt>
                <c:pt idx="145">
                  <c:v>2190</c:v>
                </c:pt>
                <c:pt idx="146">
                  <c:v>2124</c:v>
                </c:pt>
                <c:pt idx="147">
                  <c:v>2129</c:v>
                </c:pt>
                <c:pt idx="148">
                  <c:v>2144</c:v>
                </c:pt>
                <c:pt idx="149">
                  <c:v>2139</c:v>
                </c:pt>
                <c:pt idx="150">
                  <c:v>2104</c:v>
                </c:pt>
                <c:pt idx="151">
                  <c:v>2152</c:v>
                </c:pt>
                <c:pt idx="152">
                  <c:v>2105</c:v>
                </c:pt>
                <c:pt idx="153">
                  <c:v>1861</c:v>
                </c:pt>
                <c:pt idx="154">
                  <c:v>1713</c:v>
                </c:pt>
                <c:pt idx="155">
                  <c:v>1645</c:v>
                </c:pt>
                <c:pt idx="156">
                  <c:v>1671</c:v>
                </c:pt>
                <c:pt idx="157">
                  <c:v>1700</c:v>
                </c:pt>
                <c:pt idx="158">
                  <c:v>1789</c:v>
                </c:pt>
                <c:pt idx="159">
                  <c:v>1956</c:v>
                </c:pt>
                <c:pt idx="160">
                  <c:v>1999</c:v>
                </c:pt>
                <c:pt idx="161">
                  <c:v>2192</c:v>
                </c:pt>
                <c:pt idx="162">
                  <c:v>2148</c:v>
                </c:pt>
                <c:pt idx="163">
                  <c:v>2276</c:v>
                </c:pt>
                <c:pt idx="164">
                  <c:v>2403</c:v>
                </c:pt>
                <c:pt idx="165">
                  <c:v>2478</c:v>
                </c:pt>
                <c:pt idx="166">
                  <c:v>2524</c:v>
                </c:pt>
                <c:pt idx="167">
                  <c:v>2444</c:v>
                </c:pt>
                <c:pt idx="168">
                  <c:v>2273</c:v>
                </c:pt>
                <c:pt idx="169">
                  <c:v>2107</c:v>
                </c:pt>
                <c:pt idx="170">
                  <c:v>2101</c:v>
                </c:pt>
                <c:pt idx="171">
                  <c:v>2122</c:v>
                </c:pt>
                <c:pt idx="172">
                  <c:v>2001</c:v>
                </c:pt>
                <c:pt idx="173">
                  <c:v>2025</c:v>
                </c:pt>
                <c:pt idx="174">
                  <c:v>2137</c:v>
                </c:pt>
                <c:pt idx="175">
                  <c:v>2073</c:v>
                </c:pt>
                <c:pt idx="176">
                  <c:v>1943</c:v>
                </c:pt>
                <c:pt idx="177">
                  <c:v>1905</c:v>
                </c:pt>
                <c:pt idx="178">
                  <c:v>1771</c:v>
                </c:pt>
                <c:pt idx="179">
                  <c:v>1794</c:v>
                </c:pt>
                <c:pt idx="180">
                  <c:v>1890</c:v>
                </c:pt>
                <c:pt idx="181">
                  <c:v>1990</c:v>
                </c:pt>
                <c:pt idx="182">
                  <c:v>1947</c:v>
                </c:pt>
                <c:pt idx="183">
                  <c:v>1904</c:v>
                </c:pt>
                <c:pt idx="184">
                  <c:v>1986</c:v>
                </c:pt>
                <c:pt idx="185">
                  <c:v>2153</c:v>
                </c:pt>
                <c:pt idx="186">
                  <c:v>2167</c:v>
                </c:pt>
                <c:pt idx="187">
                  <c:v>2195</c:v>
                </c:pt>
                <c:pt idx="188">
                  <c:v>2247</c:v>
                </c:pt>
                <c:pt idx="189">
                  <c:v>2221</c:v>
                </c:pt>
                <c:pt idx="190">
                  <c:v>2107</c:v>
                </c:pt>
                <c:pt idx="191">
                  <c:v>2054</c:v>
                </c:pt>
                <c:pt idx="192">
                  <c:v>2063</c:v>
                </c:pt>
                <c:pt idx="193">
                  <c:v>2125</c:v>
                </c:pt>
                <c:pt idx="194">
                  <c:v>2148</c:v>
                </c:pt>
                <c:pt idx="195">
                  <c:v>2101</c:v>
                </c:pt>
                <c:pt idx="196">
                  <c:v>2066</c:v>
                </c:pt>
                <c:pt idx="197">
                  <c:v>2061</c:v>
                </c:pt>
                <c:pt idx="198">
                  <c:v>2041</c:v>
                </c:pt>
                <c:pt idx="199">
                  <c:v>2108</c:v>
                </c:pt>
                <c:pt idx="200">
                  <c:v>2042</c:v>
                </c:pt>
                <c:pt idx="201">
                  <c:v>1981</c:v>
                </c:pt>
                <c:pt idx="202">
                  <c:v>1966</c:v>
                </c:pt>
                <c:pt idx="203">
                  <c:v>1949</c:v>
                </c:pt>
                <c:pt idx="204">
                  <c:v>1944</c:v>
                </c:pt>
                <c:pt idx="205">
                  <c:v>1996</c:v>
                </c:pt>
                <c:pt idx="206">
                  <c:v>2093</c:v>
                </c:pt>
                <c:pt idx="207">
                  <c:v>2097</c:v>
                </c:pt>
                <c:pt idx="208">
                  <c:v>2118</c:v>
                </c:pt>
                <c:pt idx="209">
                  <c:v>2078</c:v>
                </c:pt>
                <c:pt idx="210">
                  <c:v>1997</c:v>
                </c:pt>
                <c:pt idx="211">
                  <c:v>2015</c:v>
                </c:pt>
                <c:pt idx="212">
                  <c:v>2123</c:v>
                </c:pt>
                <c:pt idx="213">
                  <c:v>2239</c:v>
                </c:pt>
                <c:pt idx="214">
                  <c:v>2258</c:v>
                </c:pt>
                <c:pt idx="215">
                  <c:v>2275</c:v>
                </c:pt>
                <c:pt idx="216">
                  <c:v>2262</c:v>
                </c:pt>
                <c:pt idx="217">
                  <c:v>2196</c:v>
                </c:pt>
                <c:pt idx="218">
                  <c:v>2202</c:v>
                </c:pt>
                <c:pt idx="219">
                  <c:v>2193</c:v>
                </c:pt>
                <c:pt idx="220">
                  <c:v>2196</c:v>
                </c:pt>
                <c:pt idx="221">
                  <c:v>2168</c:v>
                </c:pt>
                <c:pt idx="222">
                  <c:v>2240</c:v>
                </c:pt>
                <c:pt idx="223">
                  <c:v>2316</c:v>
                </c:pt>
                <c:pt idx="224">
                  <c:v>2370</c:v>
                </c:pt>
                <c:pt idx="225">
                  <c:v>2361</c:v>
                </c:pt>
                <c:pt idx="226">
                  <c:v>2251</c:v>
                </c:pt>
                <c:pt idx="227">
                  <c:v>2233</c:v>
                </c:pt>
                <c:pt idx="228">
                  <c:v>2201</c:v>
                </c:pt>
                <c:pt idx="229">
                  <c:v>2152</c:v>
                </c:pt>
                <c:pt idx="230">
                  <c:v>2193</c:v>
                </c:pt>
                <c:pt idx="231">
                  <c:v>2202</c:v>
                </c:pt>
                <c:pt idx="232">
                  <c:v>2171</c:v>
                </c:pt>
                <c:pt idx="233">
                  <c:v>2194</c:v>
                </c:pt>
                <c:pt idx="234">
                  <c:v>2214</c:v>
                </c:pt>
                <c:pt idx="235">
                  <c:v>2224</c:v>
                </c:pt>
                <c:pt idx="236">
                  <c:v>2225</c:v>
                </c:pt>
                <c:pt idx="237">
                  <c:v>2206</c:v>
                </c:pt>
                <c:pt idx="238">
                  <c:v>2232</c:v>
                </c:pt>
                <c:pt idx="239">
                  <c:v>2208</c:v>
                </c:pt>
                <c:pt idx="240">
                  <c:v>2243</c:v>
                </c:pt>
                <c:pt idx="241">
                  <c:v>2237</c:v>
                </c:pt>
                <c:pt idx="242">
                  <c:v>2229</c:v>
                </c:pt>
                <c:pt idx="243">
                  <c:v>2237</c:v>
                </c:pt>
                <c:pt idx="244">
                  <c:v>2295</c:v>
                </c:pt>
                <c:pt idx="245">
                  <c:v>2300</c:v>
                </c:pt>
                <c:pt idx="246">
                  <c:v>2309</c:v>
                </c:pt>
                <c:pt idx="247">
                  <c:v>2381</c:v>
                </c:pt>
                <c:pt idx="248">
                  <c:v>2425</c:v>
                </c:pt>
                <c:pt idx="249">
                  <c:v>2382</c:v>
                </c:pt>
                <c:pt idx="250">
                  <c:v>2154</c:v>
                </c:pt>
                <c:pt idx="251">
                  <c:v>2164</c:v>
                </c:pt>
                <c:pt idx="252">
                  <c:v>2150</c:v>
                </c:pt>
                <c:pt idx="253">
                  <c:v>2282</c:v>
                </c:pt>
                <c:pt idx="254">
                  <c:v>2346</c:v>
                </c:pt>
                <c:pt idx="255">
                  <c:v>2361</c:v>
                </c:pt>
                <c:pt idx="256">
                  <c:v>2333</c:v>
                </c:pt>
                <c:pt idx="257">
                  <c:v>2336</c:v>
                </c:pt>
                <c:pt idx="258">
                  <c:v>2301</c:v>
                </c:pt>
                <c:pt idx="259">
                  <c:v>2291</c:v>
                </c:pt>
                <c:pt idx="260">
                  <c:v>2293</c:v>
                </c:pt>
                <c:pt idx="261">
                  <c:v>2263</c:v>
                </c:pt>
                <c:pt idx="262">
                  <c:v>2294</c:v>
                </c:pt>
                <c:pt idx="263">
                  <c:v>2294</c:v>
                </c:pt>
                <c:pt idx="264">
                  <c:v>2268</c:v>
                </c:pt>
                <c:pt idx="265">
                  <c:v>2275</c:v>
                </c:pt>
                <c:pt idx="266">
                  <c:v>2268</c:v>
                </c:pt>
                <c:pt idx="267">
                  <c:v>2260</c:v>
                </c:pt>
                <c:pt idx="268">
                  <c:v>2267</c:v>
                </c:pt>
                <c:pt idx="269">
                  <c:v>2263</c:v>
                </c:pt>
                <c:pt idx="270">
                  <c:v>2296</c:v>
                </c:pt>
                <c:pt idx="271">
                  <c:v>2281</c:v>
                </c:pt>
                <c:pt idx="272">
                  <c:v>2286</c:v>
                </c:pt>
                <c:pt idx="273">
                  <c:v>2166</c:v>
                </c:pt>
                <c:pt idx="274">
                  <c:v>2187</c:v>
                </c:pt>
                <c:pt idx="275">
                  <c:v>2197</c:v>
                </c:pt>
                <c:pt idx="276">
                  <c:v>2256</c:v>
                </c:pt>
                <c:pt idx="277">
                  <c:v>2286</c:v>
                </c:pt>
                <c:pt idx="278">
                  <c:v>2313</c:v>
                </c:pt>
                <c:pt idx="279">
                  <c:v>2359</c:v>
                </c:pt>
                <c:pt idx="280">
                  <c:v>2308</c:v>
                </c:pt>
                <c:pt idx="281">
                  <c:v>2386</c:v>
                </c:pt>
                <c:pt idx="282">
                  <c:v>2307</c:v>
                </c:pt>
                <c:pt idx="283">
                  <c:v>2294</c:v>
                </c:pt>
                <c:pt idx="284">
                  <c:v>2294</c:v>
                </c:pt>
                <c:pt idx="285">
                  <c:v>2301</c:v>
                </c:pt>
                <c:pt idx="286">
                  <c:v>2292</c:v>
                </c:pt>
                <c:pt idx="287">
                  <c:v>2287</c:v>
                </c:pt>
                <c:pt idx="288">
                  <c:v>2269</c:v>
                </c:pt>
                <c:pt idx="289">
                  <c:v>2261</c:v>
                </c:pt>
                <c:pt idx="290">
                  <c:v>2267</c:v>
                </c:pt>
                <c:pt idx="291">
                  <c:v>2253</c:v>
                </c:pt>
                <c:pt idx="292">
                  <c:v>2271</c:v>
                </c:pt>
                <c:pt idx="293">
                  <c:v>2290</c:v>
                </c:pt>
                <c:pt idx="294">
                  <c:v>2288</c:v>
                </c:pt>
                <c:pt idx="295">
                  <c:v>2320</c:v>
                </c:pt>
                <c:pt idx="296">
                  <c:v>2218</c:v>
                </c:pt>
                <c:pt idx="297">
                  <c:v>2154</c:v>
                </c:pt>
                <c:pt idx="298">
                  <c:v>2157</c:v>
                </c:pt>
                <c:pt idx="299">
                  <c:v>2172</c:v>
                </c:pt>
                <c:pt idx="300">
                  <c:v>2179</c:v>
                </c:pt>
                <c:pt idx="301">
                  <c:v>2136</c:v>
                </c:pt>
                <c:pt idx="302">
                  <c:v>2169</c:v>
                </c:pt>
                <c:pt idx="303">
                  <c:v>2203</c:v>
                </c:pt>
                <c:pt idx="304">
                  <c:v>2474</c:v>
                </c:pt>
                <c:pt idx="305">
                  <c:v>2574</c:v>
                </c:pt>
                <c:pt idx="306">
                  <c:v>2521</c:v>
                </c:pt>
                <c:pt idx="307">
                  <c:v>2434</c:v>
                </c:pt>
                <c:pt idx="308">
                  <c:v>2247</c:v>
                </c:pt>
                <c:pt idx="309">
                  <c:v>2283</c:v>
                </c:pt>
                <c:pt idx="310">
                  <c:v>2454</c:v>
                </c:pt>
                <c:pt idx="311">
                  <c:v>2376</c:v>
                </c:pt>
                <c:pt idx="312">
                  <c:v>2213</c:v>
                </c:pt>
                <c:pt idx="313">
                  <c:v>2197</c:v>
                </c:pt>
                <c:pt idx="314">
                  <c:v>2320</c:v>
                </c:pt>
                <c:pt idx="315">
                  <c:v>2194</c:v>
                </c:pt>
                <c:pt idx="316">
                  <c:v>2134</c:v>
                </c:pt>
                <c:pt idx="317">
                  <c:v>2219</c:v>
                </c:pt>
                <c:pt idx="318">
                  <c:v>2284</c:v>
                </c:pt>
                <c:pt idx="319">
                  <c:v>2396</c:v>
                </c:pt>
                <c:pt idx="320">
                  <c:v>2177</c:v>
                </c:pt>
                <c:pt idx="321">
                  <c:v>1977</c:v>
                </c:pt>
                <c:pt idx="322">
                  <c:v>1908</c:v>
                </c:pt>
                <c:pt idx="323">
                  <c:v>1862</c:v>
                </c:pt>
                <c:pt idx="324">
                  <c:v>1852</c:v>
                </c:pt>
                <c:pt idx="325">
                  <c:v>1897</c:v>
                </c:pt>
                <c:pt idx="326">
                  <c:v>1901</c:v>
                </c:pt>
                <c:pt idx="327">
                  <c:v>1953</c:v>
                </c:pt>
                <c:pt idx="328">
                  <c:v>2440</c:v>
                </c:pt>
                <c:pt idx="329">
                  <c:v>2541</c:v>
                </c:pt>
                <c:pt idx="330">
                  <c:v>2440</c:v>
                </c:pt>
                <c:pt idx="331">
                  <c:v>2317</c:v>
                </c:pt>
                <c:pt idx="332">
                  <c:v>2263</c:v>
                </c:pt>
                <c:pt idx="333">
                  <c:v>2342</c:v>
                </c:pt>
                <c:pt idx="334">
                  <c:v>2313</c:v>
                </c:pt>
                <c:pt idx="335">
                  <c:v>2139</c:v>
                </c:pt>
              </c:numCache>
            </c:numRef>
          </c:val>
          <c:smooth val="0"/>
          <c:extLst xmlns:c16r2="http://schemas.microsoft.com/office/drawing/2015/06/chart">
            <c:ext xmlns:c16="http://schemas.microsoft.com/office/drawing/2014/chart" uri="{C3380CC4-5D6E-409C-BE32-E72D297353CC}">
              <c16:uniqueId val="{00000000-E572-48A1-A1FF-90A32A4F73A3}"/>
            </c:ext>
          </c:extLst>
        </c:ser>
        <c:ser>
          <c:idx val="0"/>
          <c:order val="2"/>
          <c:tx>
            <c:strRef>
              <c:f>'Hourly Charts'!$W$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W$3:$W$362</c:f>
              <c:numCache>
                <c:formatCode>General</c:formatCode>
                <c:ptCount val="360"/>
                <c:pt idx="0">
                  <c:v>1185.8642458290728</c:v>
                </c:pt>
                <c:pt idx="1">
                  <c:v>1190.2173439772371</c:v>
                </c:pt>
                <c:pt idx="2">
                  <c:v>1188.2094743087441</c:v>
                </c:pt>
                <c:pt idx="3">
                  <c:v>1191.0811101737895</c:v>
                </c:pt>
                <c:pt idx="4">
                  <c:v>1194.9330814249927</c:v>
                </c:pt>
                <c:pt idx="5">
                  <c:v>1202.0801101377142</c:v>
                </c:pt>
                <c:pt idx="6">
                  <c:v>1179.734525752838</c:v>
                </c:pt>
                <c:pt idx="7">
                  <c:v>1177.7999226851514</c:v>
                </c:pt>
                <c:pt idx="8">
                  <c:v>1087.6083954573771</c:v>
                </c:pt>
                <c:pt idx="9">
                  <c:v>1064.5710472840162</c:v>
                </c:pt>
                <c:pt idx="10">
                  <c:v>1043.1496056259721</c:v>
                </c:pt>
                <c:pt idx="11">
                  <c:v>1039.912098475359</c:v>
                </c:pt>
                <c:pt idx="12">
                  <c:v>960.578009081706</c:v>
                </c:pt>
                <c:pt idx="13">
                  <c:v>934.13063781293442</c:v>
                </c:pt>
                <c:pt idx="14">
                  <c:v>931.5842738958504</c:v>
                </c:pt>
                <c:pt idx="15">
                  <c:v>919.01784220695777</c:v>
                </c:pt>
                <c:pt idx="16">
                  <c:v>1094.6058612452975</c:v>
                </c:pt>
                <c:pt idx="17">
                  <c:v>1140.914568700869</c:v>
                </c:pt>
                <c:pt idx="18">
                  <c:v>1196.2303304908337</c:v>
                </c:pt>
                <c:pt idx="19">
                  <c:v>1198.4935466521188</c:v>
                </c:pt>
                <c:pt idx="20">
                  <c:v>1194.0524254524582</c:v>
                </c:pt>
                <c:pt idx="21">
                  <c:v>1178.4104415315041</c:v>
                </c:pt>
                <c:pt idx="22">
                  <c:v>1207.9483622880982</c:v>
                </c:pt>
                <c:pt idx="23">
                  <c:v>1206.2968121327376</c:v>
                </c:pt>
                <c:pt idx="24">
                  <c:v>1209.3958650748493</c:v>
                </c:pt>
                <c:pt idx="25">
                  <c:v>1210.730013159201</c:v>
                </c:pt>
                <c:pt idx="26">
                  <c:v>1209.3876563959207</c:v>
                </c:pt>
                <c:pt idx="27">
                  <c:v>1209.4029764225136</c:v>
                </c:pt>
                <c:pt idx="28">
                  <c:v>1212.6543075232228</c:v>
                </c:pt>
                <c:pt idx="29">
                  <c:v>1213.4087909669715</c:v>
                </c:pt>
                <c:pt idx="30">
                  <c:v>1210.0256471618484</c:v>
                </c:pt>
                <c:pt idx="31">
                  <c:v>1202.3097106495284</c:v>
                </c:pt>
                <c:pt idx="32">
                  <c:v>1142.8185440823861</c:v>
                </c:pt>
                <c:pt idx="33">
                  <c:v>1079.824197637183</c:v>
                </c:pt>
                <c:pt idx="34">
                  <c:v>1039.0931035444987</c:v>
                </c:pt>
                <c:pt idx="35">
                  <c:v>986.02361410539538</c:v>
                </c:pt>
                <c:pt idx="36">
                  <c:v>1050.4215319367065</c:v>
                </c:pt>
                <c:pt idx="37">
                  <c:v>1075.9924369669504</c:v>
                </c:pt>
                <c:pt idx="38">
                  <c:v>1077.8175464808546</c:v>
                </c:pt>
                <c:pt idx="39">
                  <c:v>1091.6905413063794</c:v>
                </c:pt>
                <c:pt idx="40">
                  <c:v>1149.0991585747443</c:v>
                </c:pt>
                <c:pt idx="41">
                  <c:v>1100.9076366436213</c:v>
                </c:pt>
                <c:pt idx="42">
                  <c:v>1154.2051358039339</c:v>
                </c:pt>
                <c:pt idx="43">
                  <c:v>1191.4630371856745</c:v>
                </c:pt>
                <c:pt idx="44">
                  <c:v>1200.0630810180508</c:v>
                </c:pt>
                <c:pt idx="45">
                  <c:v>1200.5205709545644</c:v>
                </c:pt>
                <c:pt idx="46">
                  <c:v>1206.1675193410128</c:v>
                </c:pt>
                <c:pt idx="47">
                  <c:v>1209.1984925334091</c:v>
                </c:pt>
                <c:pt idx="48">
                  <c:v>1179.90852959772</c:v>
                </c:pt>
                <c:pt idx="49">
                  <c:v>1179.8817544140813</c:v>
                </c:pt>
                <c:pt idx="50">
                  <c:v>1176.871567310779</c:v>
                </c:pt>
                <c:pt idx="51">
                  <c:v>1179.9293527757397</c:v>
                </c:pt>
                <c:pt idx="52">
                  <c:v>1182.9907921453273</c:v>
                </c:pt>
                <c:pt idx="53">
                  <c:v>1186.4869392806636</c:v>
                </c:pt>
                <c:pt idx="54">
                  <c:v>1162.926524106548</c:v>
                </c:pt>
                <c:pt idx="55">
                  <c:v>1138.4435174496873</c:v>
                </c:pt>
                <c:pt idx="56">
                  <c:v>1137.1838969419605</c:v>
                </c:pt>
                <c:pt idx="57">
                  <c:v>1142.1427978578165</c:v>
                </c:pt>
                <c:pt idx="58">
                  <c:v>1140.0022686610812</c:v>
                </c:pt>
                <c:pt idx="59">
                  <c:v>1138.9531059973442</c:v>
                </c:pt>
                <c:pt idx="60">
                  <c:v>1140.9679947760051</c:v>
                </c:pt>
                <c:pt idx="61">
                  <c:v>1141.6488138127161</c:v>
                </c:pt>
                <c:pt idx="62">
                  <c:v>1136.8751032742744</c:v>
                </c:pt>
                <c:pt idx="63">
                  <c:v>1137.1351210274986</c:v>
                </c:pt>
                <c:pt idx="64">
                  <c:v>1151.7110837447249</c:v>
                </c:pt>
                <c:pt idx="65">
                  <c:v>1172.4833223781238</c:v>
                </c:pt>
                <c:pt idx="66">
                  <c:v>1214.3847984273129</c:v>
                </c:pt>
                <c:pt idx="67">
                  <c:v>1215.7995992380352</c:v>
                </c:pt>
                <c:pt idx="68">
                  <c:v>1217.7811772569958</c:v>
                </c:pt>
                <c:pt idx="69">
                  <c:v>1217.4605617816276</c:v>
                </c:pt>
                <c:pt idx="70">
                  <c:v>1214.419040233586</c:v>
                </c:pt>
                <c:pt idx="71">
                  <c:v>1203.0377579115984</c:v>
                </c:pt>
                <c:pt idx="72">
                  <c:v>1191.731775841414</c:v>
                </c:pt>
                <c:pt idx="73">
                  <c:v>1191.6730601538964</c:v>
                </c:pt>
                <c:pt idx="74">
                  <c:v>1197.3623859278973</c:v>
                </c:pt>
                <c:pt idx="75">
                  <c:v>1193.6590660315885</c:v>
                </c:pt>
                <c:pt idx="76">
                  <c:v>1200.103822149119</c:v>
                </c:pt>
                <c:pt idx="77">
                  <c:v>1153.227084414423</c:v>
                </c:pt>
                <c:pt idx="78">
                  <c:v>1144.8995213246569</c:v>
                </c:pt>
                <c:pt idx="79">
                  <c:v>1137.6664495205339</c:v>
                </c:pt>
                <c:pt idx="80">
                  <c:v>1138.8707868831179</c:v>
                </c:pt>
                <c:pt idx="81">
                  <c:v>1139.4116659740241</c:v>
                </c:pt>
                <c:pt idx="82">
                  <c:v>1138.3258072265546</c:v>
                </c:pt>
                <c:pt idx="83">
                  <c:v>1133.2903515061314</c:v>
                </c:pt>
                <c:pt idx="84">
                  <c:v>1102.0770499435012</c:v>
                </c:pt>
                <c:pt idx="85">
                  <c:v>1136.9559268340317</c:v>
                </c:pt>
                <c:pt idx="86">
                  <c:v>1136.9216618818577</c:v>
                </c:pt>
                <c:pt idx="87">
                  <c:v>1132.1870347527079</c:v>
                </c:pt>
                <c:pt idx="88">
                  <c:v>1147.3170172287826</c:v>
                </c:pt>
                <c:pt idx="89">
                  <c:v>1208.0277136290788</c:v>
                </c:pt>
                <c:pt idx="90">
                  <c:v>1212.0349469942651</c:v>
                </c:pt>
                <c:pt idx="91">
                  <c:v>1212.4384536339091</c:v>
                </c:pt>
                <c:pt idx="92">
                  <c:v>1211.8817362179816</c:v>
                </c:pt>
                <c:pt idx="93">
                  <c:v>1211.4108829352931</c:v>
                </c:pt>
                <c:pt idx="94">
                  <c:v>1203.9139986864475</c:v>
                </c:pt>
                <c:pt idx="95">
                  <c:v>1206.1947579915684</c:v>
                </c:pt>
                <c:pt idx="96">
                  <c:v>1204.2563936571514</c:v>
                </c:pt>
                <c:pt idx="97">
                  <c:v>1202.9753506272334</c:v>
                </c:pt>
                <c:pt idx="98">
                  <c:v>1201.3028608188558</c:v>
                </c:pt>
                <c:pt idx="99">
                  <c:v>1203.4534019198252</c:v>
                </c:pt>
                <c:pt idx="100">
                  <c:v>1201.9743169984561</c:v>
                </c:pt>
                <c:pt idx="101">
                  <c:v>1199.7349798506241</c:v>
                </c:pt>
                <c:pt idx="102">
                  <c:v>1197.2032565013064</c:v>
                </c:pt>
                <c:pt idx="103">
                  <c:v>1193.9826418280143</c:v>
                </c:pt>
                <c:pt idx="104">
                  <c:v>1136.8228996358503</c:v>
                </c:pt>
                <c:pt idx="105">
                  <c:v>1061.7061697560735</c:v>
                </c:pt>
                <c:pt idx="106">
                  <c:v>1037.7091023888886</c:v>
                </c:pt>
                <c:pt idx="107">
                  <c:v>1036.5144673546276</c:v>
                </c:pt>
                <c:pt idx="108">
                  <c:v>1037.0286389369535</c:v>
                </c:pt>
                <c:pt idx="109">
                  <c:v>1037.0204039652685</c:v>
                </c:pt>
                <c:pt idx="110">
                  <c:v>1034.5512946693786</c:v>
                </c:pt>
                <c:pt idx="111">
                  <c:v>1057.2542055073657</c:v>
                </c:pt>
                <c:pt idx="112">
                  <c:v>1147.2312533276133</c:v>
                </c:pt>
                <c:pt idx="113">
                  <c:v>1196.9194477930571</c:v>
                </c:pt>
                <c:pt idx="114">
                  <c:v>1207.9980201273429</c:v>
                </c:pt>
                <c:pt idx="115">
                  <c:v>1206.0268373719643</c:v>
                </c:pt>
                <c:pt idx="116">
                  <c:v>1208.4489806662787</c:v>
                </c:pt>
                <c:pt idx="117">
                  <c:v>1203.790330083785</c:v>
                </c:pt>
                <c:pt idx="118">
                  <c:v>1203.458461202443</c:v>
                </c:pt>
                <c:pt idx="119">
                  <c:v>1199.8426355664928</c:v>
                </c:pt>
                <c:pt idx="120">
                  <c:v>1171.3934936119247</c:v>
                </c:pt>
                <c:pt idx="121">
                  <c:v>1165.8022791632177</c:v>
                </c:pt>
                <c:pt idx="122">
                  <c:v>1163.0745833115627</c:v>
                </c:pt>
                <c:pt idx="123">
                  <c:v>1160.9826591194046</c:v>
                </c:pt>
                <c:pt idx="124">
                  <c:v>1168.9166161443409</c:v>
                </c:pt>
                <c:pt idx="125">
                  <c:v>1202.8812059510453</c:v>
                </c:pt>
                <c:pt idx="126">
                  <c:v>1184.5525202986107</c:v>
                </c:pt>
                <c:pt idx="127">
                  <c:v>1179.8466293165498</c:v>
                </c:pt>
                <c:pt idx="128">
                  <c:v>1102.8508461843469</c:v>
                </c:pt>
                <c:pt idx="129">
                  <c:v>1046.7063587377584</c:v>
                </c:pt>
                <c:pt idx="130">
                  <c:v>1016.7610068067376</c:v>
                </c:pt>
                <c:pt idx="131">
                  <c:v>948.64308325924571</c:v>
                </c:pt>
                <c:pt idx="132">
                  <c:v>957.8626385409043</c:v>
                </c:pt>
                <c:pt idx="133">
                  <c:v>997.82183909870594</c:v>
                </c:pt>
                <c:pt idx="134">
                  <c:v>983.84201562258727</c:v>
                </c:pt>
                <c:pt idx="135">
                  <c:v>971.63013598772056</c:v>
                </c:pt>
                <c:pt idx="136">
                  <c:v>1091.6382154826867</c:v>
                </c:pt>
                <c:pt idx="137">
                  <c:v>1170.9430588576506</c:v>
                </c:pt>
                <c:pt idx="138">
                  <c:v>1190.4462118914755</c:v>
                </c:pt>
                <c:pt idx="139">
                  <c:v>1193.0235179396595</c:v>
                </c:pt>
                <c:pt idx="140">
                  <c:v>1193.3033611295057</c:v>
                </c:pt>
                <c:pt idx="141">
                  <c:v>1204.2485540872945</c:v>
                </c:pt>
                <c:pt idx="142">
                  <c:v>1199.652700983419</c:v>
                </c:pt>
                <c:pt idx="143">
                  <c:v>1200.1684112688449</c:v>
                </c:pt>
                <c:pt idx="144">
                  <c:v>1188.4357271956617</c:v>
                </c:pt>
                <c:pt idx="145">
                  <c:v>1189.3726849815519</c:v>
                </c:pt>
                <c:pt idx="146">
                  <c:v>1186.5554051808351</c:v>
                </c:pt>
                <c:pt idx="147">
                  <c:v>1183.9898813670072</c:v>
                </c:pt>
                <c:pt idx="148">
                  <c:v>1185.4765454020628</c:v>
                </c:pt>
                <c:pt idx="149">
                  <c:v>1202.3548050146053</c:v>
                </c:pt>
                <c:pt idx="150">
                  <c:v>1193.4246368563529</c:v>
                </c:pt>
                <c:pt idx="151">
                  <c:v>1203.5945533397585</c:v>
                </c:pt>
                <c:pt idx="152">
                  <c:v>1141.5558331893121</c:v>
                </c:pt>
                <c:pt idx="153">
                  <c:v>1048.7822465747506</c:v>
                </c:pt>
                <c:pt idx="154">
                  <c:v>935.51982158393866</c:v>
                </c:pt>
                <c:pt idx="155">
                  <c:v>835.03664348290727</c:v>
                </c:pt>
                <c:pt idx="156">
                  <c:v>838.32936014671361</c:v>
                </c:pt>
                <c:pt idx="157">
                  <c:v>846.88667036843663</c:v>
                </c:pt>
                <c:pt idx="158">
                  <c:v>900.77618086649557</c:v>
                </c:pt>
                <c:pt idx="159">
                  <c:v>958.40431875347781</c:v>
                </c:pt>
                <c:pt idx="160">
                  <c:v>1017.8585649330201</c:v>
                </c:pt>
                <c:pt idx="161">
                  <c:v>1197.0119163347408</c:v>
                </c:pt>
                <c:pt idx="162">
                  <c:v>1203.5768370129911</c:v>
                </c:pt>
                <c:pt idx="163">
                  <c:v>1202.5530614083705</c:v>
                </c:pt>
                <c:pt idx="164">
                  <c:v>1210.9434180605708</c:v>
                </c:pt>
                <c:pt idx="165">
                  <c:v>1219.3571360997091</c:v>
                </c:pt>
                <c:pt idx="166">
                  <c:v>1229.8938762617433</c:v>
                </c:pt>
                <c:pt idx="167">
                  <c:v>1206.2846097437532</c:v>
                </c:pt>
                <c:pt idx="168">
                  <c:v>1192.1845158108188</c:v>
                </c:pt>
                <c:pt idx="169">
                  <c:v>1187.2840391877405</c:v>
                </c:pt>
                <c:pt idx="170">
                  <c:v>1188.3157290887707</c:v>
                </c:pt>
                <c:pt idx="171">
                  <c:v>1180.2033674053314</c:v>
                </c:pt>
                <c:pt idx="172">
                  <c:v>1183.3900240696203</c:v>
                </c:pt>
                <c:pt idx="173">
                  <c:v>1188.3978599896955</c:v>
                </c:pt>
                <c:pt idx="174">
                  <c:v>1191.9329495324337</c:v>
                </c:pt>
                <c:pt idx="175">
                  <c:v>1151.1939665449784</c:v>
                </c:pt>
                <c:pt idx="176">
                  <c:v>1085.374719773894</c:v>
                </c:pt>
                <c:pt idx="177">
                  <c:v>1078.4116033331773</c:v>
                </c:pt>
                <c:pt idx="178">
                  <c:v>975.70796942795914</c:v>
                </c:pt>
                <c:pt idx="179">
                  <c:v>1017.536763030341</c:v>
                </c:pt>
                <c:pt idx="180">
                  <c:v>1044.0966734032613</c:v>
                </c:pt>
                <c:pt idx="181">
                  <c:v>1053.7926520057226</c:v>
                </c:pt>
                <c:pt idx="182">
                  <c:v>1051.5187625354522</c:v>
                </c:pt>
                <c:pt idx="183">
                  <c:v>1051.9337671634046</c:v>
                </c:pt>
                <c:pt idx="184">
                  <c:v>1071.6467646696356</c:v>
                </c:pt>
                <c:pt idx="185">
                  <c:v>1181.2800968101594</c:v>
                </c:pt>
                <c:pt idx="186">
                  <c:v>1180.0632845736129</c:v>
                </c:pt>
                <c:pt idx="187">
                  <c:v>1186.1200910630434</c:v>
                </c:pt>
                <c:pt idx="188">
                  <c:v>1188.2759116350881</c:v>
                </c:pt>
                <c:pt idx="189">
                  <c:v>1194.9016324433119</c:v>
                </c:pt>
                <c:pt idx="190">
                  <c:v>1208.5223207565261</c:v>
                </c:pt>
                <c:pt idx="191">
                  <c:v>1206.9483510485375</c:v>
                </c:pt>
                <c:pt idx="192">
                  <c:v>1213.6308309340839</c:v>
                </c:pt>
                <c:pt idx="193">
                  <c:v>1215.3551762453899</c:v>
                </c:pt>
                <c:pt idx="194">
                  <c:v>1217.0963828487434</c:v>
                </c:pt>
                <c:pt idx="195">
                  <c:v>1215.6171573269378</c:v>
                </c:pt>
                <c:pt idx="196">
                  <c:v>1214.0356276283158</c:v>
                </c:pt>
                <c:pt idx="197">
                  <c:v>1215.2463002585648</c:v>
                </c:pt>
                <c:pt idx="198">
                  <c:v>1198.0498118324967</c:v>
                </c:pt>
                <c:pt idx="199">
                  <c:v>1192.3148183490159</c:v>
                </c:pt>
                <c:pt idx="200">
                  <c:v>1122.7234042368516</c:v>
                </c:pt>
                <c:pt idx="201">
                  <c:v>1110.2495889682782</c:v>
                </c:pt>
                <c:pt idx="202">
                  <c:v>1111.9298230979905</c:v>
                </c:pt>
                <c:pt idx="203">
                  <c:v>1114.7284358382663</c:v>
                </c:pt>
                <c:pt idx="204">
                  <c:v>1114.4487312664178</c:v>
                </c:pt>
                <c:pt idx="205">
                  <c:v>1136.3528773988921</c:v>
                </c:pt>
                <c:pt idx="206">
                  <c:v>1179.3387244543712</c:v>
                </c:pt>
                <c:pt idx="207">
                  <c:v>1181.67671781933</c:v>
                </c:pt>
                <c:pt idx="208">
                  <c:v>1193.2307233037882</c:v>
                </c:pt>
                <c:pt idx="209">
                  <c:v>1194.5513589944355</c:v>
                </c:pt>
                <c:pt idx="210">
                  <c:v>1185.7561898096797</c:v>
                </c:pt>
                <c:pt idx="211">
                  <c:v>1194.802432807267</c:v>
                </c:pt>
                <c:pt idx="212">
                  <c:v>1196.7407959704969</c:v>
                </c:pt>
                <c:pt idx="213">
                  <c:v>1198.5641954950704</c:v>
                </c:pt>
                <c:pt idx="214">
                  <c:v>1204.6010774655699</c:v>
                </c:pt>
                <c:pt idx="215">
                  <c:v>1205.5512351084631</c:v>
                </c:pt>
                <c:pt idx="216">
                  <c:v>1197.8246576176141</c:v>
                </c:pt>
                <c:pt idx="217">
                  <c:v>1192.8287813991055</c:v>
                </c:pt>
                <c:pt idx="218">
                  <c:v>1198.8879592199407</c:v>
                </c:pt>
                <c:pt idx="219">
                  <c:v>1193.2312137071717</c:v>
                </c:pt>
                <c:pt idx="220">
                  <c:v>1193.0485230683494</c:v>
                </c:pt>
                <c:pt idx="221">
                  <c:v>1179.6512052490855</c:v>
                </c:pt>
                <c:pt idx="222">
                  <c:v>1201.2292125078957</c:v>
                </c:pt>
                <c:pt idx="223">
                  <c:v>1202.0147333164618</c:v>
                </c:pt>
                <c:pt idx="224">
                  <c:v>1203.7446466449426</c:v>
                </c:pt>
                <c:pt idx="225">
                  <c:v>1205.4981826270721</c:v>
                </c:pt>
                <c:pt idx="226">
                  <c:v>1202.6257982212771</c:v>
                </c:pt>
                <c:pt idx="227">
                  <c:v>1205.3022862979153</c:v>
                </c:pt>
                <c:pt idx="228">
                  <c:v>1196.176849281959</c:v>
                </c:pt>
                <c:pt idx="229">
                  <c:v>1159.3704642747223</c:v>
                </c:pt>
                <c:pt idx="230">
                  <c:v>1188.3904062877127</c:v>
                </c:pt>
                <c:pt idx="231">
                  <c:v>1193.7412904747507</c:v>
                </c:pt>
                <c:pt idx="232">
                  <c:v>1169.6983445042936</c:v>
                </c:pt>
                <c:pt idx="233">
                  <c:v>1196.2398707767713</c:v>
                </c:pt>
                <c:pt idx="234">
                  <c:v>1205.7773157652341</c:v>
                </c:pt>
                <c:pt idx="235">
                  <c:v>1201.2573409904114</c:v>
                </c:pt>
                <c:pt idx="236">
                  <c:v>1203.7609035107332</c:v>
                </c:pt>
                <c:pt idx="237">
                  <c:v>1194.6670666069613</c:v>
                </c:pt>
                <c:pt idx="238">
                  <c:v>1206.1694883765354</c:v>
                </c:pt>
                <c:pt idx="239">
                  <c:v>1197.4717417237919</c:v>
                </c:pt>
                <c:pt idx="240">
                  <c:v>1187.3183126987615</c:v>
                </c:pt>
                <c:pt idx="241">
                  <c:v>1185.1806256391446</c:v>
                </c:pt>
                <c:pt idx="242">
                  <c:v>1182.2577521014509</c:v>
                </c:pt>
                <c:pt idx="243">
                  <c:v>1186.9953307486453</c:v>
                </c:pt>
                <c:pt idx="244">
                  <c:v>1209.4988524949358</c:v>
                </c:pt>
                <c:pt idx="245">
                  <c:v>1209.2532919124981</c:v>
                </c:pt>
                <c:pt idx="246">
                  <c:v>1204.7534830197822</c:v>
                </c:pt>
                <c:pt idx="247">
                  <c:v>1208.0986824841723</c:v>
                </c:pt>
                <c:pt idx="248">
                  <c:v>1205.1590069934073</c:v>
                </c:pt>
                <c:pt idx="249">
                  <c:v>1204.9159964963528</c:v>
                </c:pt>
                <c:pt idx="250">
                  <c:v>1155.3393449392102</c:v>
                </c:pt>
                <c:pt idx="251">
                  <c:v>1157.4129510519765</c:v>
                </c:pt>
                <c:pt idx="252">
                  <c:v>1168.2800469595245</c:v>
                </c:pt>
                <c:pt idx="253">
                  <c:v>1205.3891015614183</c:v>
                </c:pt>
                <c:pt idx="254">
                  <c:v>1207.7737689161531</c:v>
                </c:pt>
                <c:pt idx="255">
                  <c:v>1209.8924058424273</c:v>
                </c:pt>
                <c:pt idx="256">
                  <c:v>1209.5036139000626</c:v>
                </c:pt>
                <c:pt idx="257">
                  <c:v>1210.7782770393248</c:v>
                </c:pt>
                <c:pt idx="258">
                  <c:v>1208.290547406594</c:v>
                </c:pt>
                <c:pt idx="259">
                  <c:v>1206.7155195713467</c:v>
                </c:pt>
                <c:pt idx="260">
                  <c:v>1205.3781186603776</c:v>
                </c:pt>
                <c:pt idx="261">
                  <c:v>1194.0888073174854</c:v>
                </c:pt>
                <c:pt idx="262">
                  <c:v>1207.7052287948304</c:v>
                </c:pt>
                <c:pt idx="263">
                  <c:v>1213.396488445323</c:v>
                </c:pt>
                <c:pt idx="264">
                  <c:v>1202.1503319434698</c:v>
                </c:pt>
                <c:pt idx="265">
                  <c:v>1206.1791104770321</c:v>
                </c:pt>
                <c:pt idx="266">
                  <c:v>1203.5519270840546</c:v>
                </c:pt>
                <c:pt idx="267">
                  <c:v>1197.4488392362343</c:v>
                </c:pt>
                <c:pt idx="268">
                  <c:v>1197.7083270946594</c:v>
                </c:pt>
                <c:pt idx="269">
                  <c:v>1183.6913881774167</c:v>
                </c:pt>
                <c:pt idx="270">
                  <c:v>1192.970305932429</c:v>
                </c:pt>
                <c:pt idx="271">
                  <c:v>1167.0828316632512</c:v>
                </c:pt>
                <c:pt idx="272">
                  <c:v>1170.0722388243707</c:v>
                </c:pt>
                <c:pt idx="273">
                  <c:v>1096.7175341863385</c:v>
                </c:pt>
                <c:pt idx="274">
                  <c:v>1125.5846691757522</c:v>
                </c:pt>
                <c:pt idx="275">
                  <c:v>1129.5610612899036</c:v>
                </c:pt>
                <c:pt idx="276">
                  <c:v>1131.1540427799339</c:v>
                </c:pt>
                <c:pt idx="277">
                  <c:v>1156.446562307086</c:v>
                </c:pt>
                <c:pt idx="278">
                  <c:v>1161.228656922131</c:v>
                </c:pt>
                <c:pt idx="279">
                  <c:v>1193.5721645869396</c:v>
                </c:pt>
                <c:pt idx="280">
                  <c:v>1165.7467959447199</c:v>
                </c:pt>
                <c:pt idx="281">
                  <c:v>1199.7610585908499</c:v>
                </c:pt>
                <c:pt idx="282">
                  <c:v>1205.9893207024386</c:v>
                </c:pt>
                <c:pt idx="283">
                  <c:v>1203.741195113837</c:v>
                </c:pt>
                <c:pt idx="284">
                  <c:v>1206.5879460089591</c:v>
                </c:pt>
                <c:pt idx="285">
                  <c:v>1211.6793882306822</c:v>
                </c:pt>
                <c:pt idx="286">
                  <c:v>1209.385411770829</c:v>
                </c:pt>
                <c:pt idx="287">
                  <c:v>1206.8232826403521</c:v>
                </c:pt>
                <c:pt idx="288">
                  <c:v>1201.5752818455856</c:v>
                </c:pt>
                <c:pt idx="289">
                  <c:v>1201.5272421100449</c:v>
                </c:pt>
                <c:pt idx="290">
                  <c:v>1216.2145825173075</c:v>
                </c:pt>
                <c:pt idx="291">
                  <c:v>1201.9391497451218</c:v>
                </c:pt>
                <c:pt idx="292">
                  <c:v>1202.7047142129331</c:v>
                </c:pt>
                <c:pt idx="293">
                  <c:v>1204.6236404726662</c:v>
                </c:pt>
                <c:pt idx="294">
                  <c:v>1208.0766303174246</c:v>
                </c:pt>
                <c:pt idx="295">
                  <c:v>1203.4125534363395</c:v>
                </c:pt>
                <c:pt idx="296">
                  <c:v>1123.0917026038949</c:v>
                </c:pt>
                <c:pt idx="297">
                  <c:v>1094.6974934649429</c:v>
                </c:pt>
                <c:pt idx="298">
                  <c:v>1092.7736601892266</c:v>
                </c:pt>
                <c:pt idx="299">
                  <c:v>1096.6876048639535</c:v>
                </c:pt>
                <c:pt idx="300">
                  <c:v>1096.3635199253069</c:v>
                </c:pt>
                <c:pt idx="301">
                  <c:v>1043.7772576123966</c:v>
                </c:pt>
                <c:pt idx="302">
                  <c:v>1104.8129527384026</c:v>
                </c:pt>
                <c:pt idx="303">
                  <c:v>1109.4007991863314</c:v>
                </c:pt>
                <c:pt idx="304">
                  <c:v>1144.0070285654022</c:v>
                </c:pt>
                <c:pt idx="305">
                  <c:v>1202.3325782044449</c:v>
                </c:pt>
                <c:pt idx="306">
                  <c:v>1211.2326081618953</c:v>
                </c:pt>
                <c:pt idx="307">
                  <c:v>1205.5303352897802</c:v>
                </c:pt>
                <c:pt idx="308">
                  <c:v>1202.4644616547143</c:v>
                </c:pt>
                <c:pt idx="309">
                  <c:v>1202.5562117555444</c:v>
                </c:pt>
                <c:pt idx="310">
                  <c:v>1201.3468464577647</c:v>
                </c:pt>
                <c:pt idx="311">
                  <c:v>1194.6791870639004</c:v>
                </c:pt>
                <c:pt idx="312">
                  <c:v>1195.0457967348336</c:v>
                </c:pt>
                <c:pt idx="313">
                  <c:v>1192.9781180577727</c:v>
                </c:pt>
                <c:pt idx="314">
                  <c:v>1191.3673979574953</c:v>
                </c:pt>
                <c:pt idx="315">
                  <c:v>1193.0535124076428</c:v>
                </c:pt>
                <c:pt idx="316">
                  <c:v>1193.8655336799875</c:v>
                </c:pt>
                <c:pt idx="317">
                  <c:v>1199.2367761980358</c:v>
                </c:pt>
                <c:pt idx="318">
                  <c:v>1202.705121007627</c:v>
                </c:pt>
                <c:pt idx="319">
                  <c:v>1185.1418370431516</c:v>
                </c:pt>
                <c:pt idx="320">
                  <c:v>1114.1340227086939</c:v>
                </c:pt>
                <c:pt idx="321">
                  <c:v>1091.2389397147947</c:v>
                </c:pt>
                <c:pt idx="322">
                  <c:v>1089.1863342752933</c:v>
                </c:pt>
                <c:pt idx="323">
                  <c:v>1080.566511036732</c:v>
                </c:pt>
                <c:pt idx="324">
                  <c:v>1077.918213912965</c:v>
                </c:pt>
                <c:pt idx="325">
                  <c:v>1079.8368652238478</c:v>
                </c:pt>
                <c:pt idx="326">
                  <c:v>1079.5011691001132</c:v>
                </c:pt>
                <c:pt idx="327">
                  <c:v>1083.0351127039285</c:v>
                </c:pt>
                <c:pt idx="328">
                  <c:v>1148.0451403228806</c:v>
                </c:pt>
                <c:pt idx="329">
                  <c:v>1196.0726298927909</c:v>
                </c:pt>
                <c:pt idx="330">
                  <c:v>1198.3512870779332</c:v>
                </c:pt>
                <c:pt idx="331">
                  <c:v>1193.4599039902737</c:v>
                </c:pt>
                <c:pt idx="332">
                  <c:v>1202.4573941382616</c:v>
                </c:pt>
                <c:pt idx="333">
                  <c:v>1204.2034111669125</c:v>
                </c:pt>
                <c:pt idx="334">
                  <c:v>1201.0484583067159</c:v>
                </c:pt>
                <c:pt idx="335">
                  <c:v>1194.4183785285343</c:v>
                </c:pt>
              </c:numCache>
            </c:numRef>
          </c:val>
          <c:smooth val="0"/>
          <c:extLst xmlns:c16r2="http://schemas.microsoft.com/office/drawing/2015/06/chart">
            <c:ext xmlns:c16="http://schemas.microsoft.com/office/drawing/2014/chart" uri="{C3380CC4-5D6E-409C-BE32-E72D297353CC}">
              <c16:uniqueId val="{00000001-E572-48A1-A1FF-90A32A4F73A3}"/>
            </c:ext>
          </c:extLst>
        </c:ser>
        <c:dLbls>
          <c:showLegendKey val="0"/>
          <c:showVal val="0"/>
          <c:showCatName val="0"/>
          <c:showSerName val="0"/>
          <c:showPercent val="0"/>
          <c:showBubbleSize val="0"/>
        </c:dLbls>
        <c:marker val="1"/>
        <c:smooth val="0"/>
        <c:axId val="836151552"/>
        <c:axId val="836152640"/>
      </c:lineChart>
      <c:lineChart>
        <c:grouping val="standard"/>
        <c:varyColors val="0"/>
        <c:ser>
          <c:idx val="9"/>
          <c:order val="0"/>
          <c:tx>
            <c:strRef>
              <c:f>'Hourly Charts'!$AC$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AC$3:$AC$362</c:f>
              <c:numCache>
                <c:formatCode>#,##0.00</c:formatCode>
                <c:ptCount val="360"/>
                <c:pt idx="0">
                  <c:v>1.1040456223140585</c:v>
                </c:pt>
                <c:pt idx="1">
                  <c:v>1.097439130438769</c:v>
                </c:pt>
                <c:pt idx="2">
                  <c:v>1.0771177513365722</c:v>
                </c:pt>
                <c:pt idx="3">
                  <c:v>1.0814996857954446</c:v>
                </c:pt>
                <c:pt idx="4">
                  <c:v>1.084550584590847</c:v>
                </c:pt>
                <c:pt idx="5">
                  <c:v>1.0964542211054231</c:v>
                </c:pt>
                <c:pt idx="6">
                  <c:v>1.1273802904920769</c:v>
                </c:pt>
                <c:pt idx="7">
                  <c:v>1.1670118047416354</c:v>
                </c:pt>
                <c:pt idx="8">
                  <c:v>1.1331584219249728</c:v>
                </c:pt>
                <c:pt idx="9">
                  <c:v>1.0614991507296643</c:v>
                </c:pt>
                <c:pt idx="10">
                  <c:v>1.1550720660749023</c:v>
                </c:pt>
                <c:pt idx="11">
                  <c:v>1.245984244859101</c:v>
                </c:pt>
                <c:pt idx="12">
                  <c:v>1.2568008844995315</c:v>
                </c:pt>
                <c:pt idx="13">
                  <c:v>1.2759622594393751</c:v>
                </c:pt>
                <c:pt idx="14">
                  <c:v>1.2748537069623027</c:v>
                </c:pt>
                <c:pt idx="15">
                  <c:v>1.1604153008512619</c:v>
                </c:pt>
                <c:pt idx="16">
                  <c:v>1.0875123811710714</c:v>
                </c:pt>
                <c:pt idx="17">
                  <c:v>1.0475981159722241</c:v>
                </c:pt>
                <c:pt idx="18">
                  <c:v>1.0720460614661389</c:v>
                </c:pt>
                <c:pt idx="19">
                  <c:v>1.0811059095008977</c:v>
                </c:pt>
                <c:pt idx="20">
                  <c:v>1.0891319231282575</c:v>
                </c:pt>
                <c:pt idx="21">
                  <c:v>1.0879175995013335</c:v>
                </c:pt>
                <c:pt idx="22">
                  <c:v>1.0923162914141047</c:v>
                </c:pt>
                <c:pt idx="23">
                  <c:v>1.0745155870561922</c:v>
                </c:pt>
                <c:pt idx="24">
                  <c:v>1.0838448423013471</c:v>
                </c:pt>
                <c:pt idx="25">
                  <c:v>1.0767243249741985</c:v>
                </c:pt>
                <c:pt idx="26">
                  <c:v>1.0716399578149416</c:v>
                </c:pt>
                <c:pt idx="27">
                  <c:v>1.0716535329102097</c:v>
                </c:pt>
                <c:pt idx="28">
                  <c:v>1.070661569664336</c:v>
                </c:pt>
                <c:pt idx="29">
                  <c:v>1.0683327830437719</c:v>
                </c:pt>
                <c:pt idx="30">
                  <c:v>1.0632310650641505</c:v>
                </c:pt>
                <c:pt idx="31">
                  <c:v>1.035809313908622</c:v>
                </c:pt>
                <c:pt idx="32">
                  <c:v>1.0163294145441348</c:v>
                </c:pt>
                <c:pt idx="33">
                  <c:v>1.0217176062638997</c:v>
                </c:pt>
                <c:pt idx="34">
                  <c:v>1.0291129550477414</c:v>
                </c:pt>
                <c:pt idx="35">
                  <c:v>1.0351463714900173</c:v>
                </c:pt>
                <c:pt idx="36">
                  <c:v>1.0264983677918003</c:v>
                </c:pt>
                <c:pt idx="37">
                  <c:v>1.0242463067297403</c:v>
                </c:pt>
                <c:pt idx="38">
                  <c:v>1.0376323665164287</c:v>
                </c:pt>
                <c:pt idx="39">
                  <c:v>1.0263380815244647</c:v>
                </c:pt>
                <c:pt idx="40">
                  <c:v>1.0281359525069207</c:v>
                </c:pt>
                <c:pt idx="41">
                  <c:v>1.0561718859431071</c:v>
                </c:pt>
                <c:pt idx="42">
                  <c:v>1.0700520296451088</c:v>
                </c:pt>
                <c:pt idx="43">
                  <c:v>1.0677736752196265</c:v>
                </c:pt>
                <c:pt idx="44">
                  <c:v>1.0659480538573791</c:v>
                </c:pt>
                <c:pt idx="45">
                  <c:v>1.0663544162521561</c:v>
                </c:pt>
                <c:pt idx="46">
                  <c:v>1.0657879905769874</c:v>
                </c:pt>
                <c:pt idx="47">
                  <c:v>1.0688946193299935</c:v>
                </c:pt>
                <c:pt idx="48">
                  <c:v>1.0735658037646412</c:v>
                </c:pt>
                <c:pt idx="49">
                  <c:v>1.0753166239836178</c:v>
                </c:pt>
                <c:pt idx="50">
                  <c:v>1.075240196736299</c:v>
                </c:pt>
                <c:pt idx="51">
                  <c:v>1.075804735201179</c:v>
                </c:pt>
                <c:pt idx="52">
                  <c:v>1.0745962753108493</c:v>
                </c:pt>
                <c:pt idx="53">
                  <c:v>1.0724693874854188</c:v>
                </c:pt>
                <c:pt idx="54">
                  <c:v>1.0727242985672709</c:v>
                </c:pt>
                <c:pt idx="55">
                  <c:v>1.0440246869550456</c:v>
                </c:pt>
                <c:pt idx="56">
                  <c:v>1.0317112604428744</c:v>
                </c:pt>
                <c:pt idx="57">
                  <c:v>1.1005204785897287</c:v>
                </c:pt>
                <c:pt idx="58">
                  <c:v>1.106193574619539</c:v>
                </c:pt>
                <c:pt idx="59">
                  <c:v>1.1105523204528371</c:v>
                </c:pt>
                <c:pt idx="60">
                  <c:v>1.1120251373311567</c:v>
                </c:pt>
                <c:pt idx="61">
                  <c:v>1.1196182419518639</c:v>
                </c:pt>
                <c:pt idx="62">
                  <c:v>1.1635921959983893</c:v>
                </c:pt>
                <c:pt idx="63">
                  <c:v>1.1841997309965251</c:v>
                </c:pt>
                <c:pt idx="64">
                  <c:v>1.0526887601348653</c:v>
                </c:pt>
                <c:pt idx="65">
                  <c:v>1.0602461780891137</c:v>
                </c:pt>
                <c:pt idx="66">
                  <c:v>1.0839097223922358</c:v>
                </c:pt>
                <c:pt idx="67">
                  <c:v>1.068730507365294</c:v>
                </c:pt>
                <c:pt idx="68">
                  <c:v>1.0683425145261909</c:v>
                </c:pt>
                <c:pt idx="69">
                  <c:v>1.0706174326745159</c:v>
                </c:pt>
                <c:pt idx="70">
                  <c:v>1.0726492405768302</c:v>
                </c:pt>
                <c:pt idx="71">
                  <c:v>1.1032616896202445</c:v>
                </c:pt>
                <c:pt idx="72">
                  <c:v>1.116581261222056</c:v>
                </c:pt>
                <c:pt idx="73">
                  <c:v>1.0865121016858903</c:v>
                </c:pt>
                <c:pt idx="74">
                  <c:v>1.0818561734690002</c:v>
                </c:pt>
                <c:pt idx="75">
                  <c:v>1.0754248672474704</c:v>
                </c:pt>
                <c:pt idx="76">
                  <c:v>1.0729006035630133</c:v>
                </c:pt>
                <c:pt idx="77">
                  <c:v>1.0597863671703731</c:v>
                </c:pt>
                <c:pt idx="78">
                  <c:v>1.1917225602940344</c:v>
                </c:pt>
                <c:pt idx="79">
                  <c:v>1.2770479673838895</c:v>
                </c:pt>
                <c:pt idx="80">
                  <c:v>1.2466620229286294</c:v>
                </c:pt>
                <c:pt idx="81">
                  <c:v>1.2648387447329572</c:v>
                </c:pt>
                <c:pt idx="82">
                  <c:v>1.2726043819106525</c:v>
                </c:pt>
                <c:pt idx="83">
                  <c:v>1.2708415944747953</c:v>
                </c:pt>
                <c:pt idx="84">
                  <c:v>1.2937492576392127</c:v>
                </c:pt>
                <c:pt idx="85">
                  <c:v>1.2762503948150932</c:v>
                </c:pt>
                <c:pt idx="86">
                  <c:v>1.2678200476570465</c:v>
                </c:pt>
                <c:pt idx="87">
                  <c:v>1.2542925530434748</c:v>
                </c:pt>
                <c:pt idx="88">
                  <c:v>1.2231131733669818</c:v>
                </c:pt>
                <c:pt idx="89">
                  <c:v>1.1953510134743894</c:v>
                </c:pt>
                <c:pt idx="90">
                  <c:v>1.1854820252184988</c:v>
                </c:pt>
                <c:pt idx="91">
                  <c:v>1.1364651631166618</c:v>
                </c:pt>
                <c:pt idx="92">
                  <c:v>1.1398202701795592</c:v>
                </c:pt>
                <c:pt idx="93">
                  <c:v>1.1072556636553921</c:v>
                </c:pt>
                <c:pt idx="94">
                  <c:v>1.1279952740263985</c:v>
                </c:pt>
                <c:pt idx="95">
                  <c:v>1.1272577733630229</c:v>
                </c:pt>
                <c:pt idx="96">
                  <c:v>1.0871939928683165</c:v>
                </c:pt>
                <c:pt idx="97">
                  <c:v>1.102287413757195</c:v>
                </c:pt>
                <c:pt idx="98">
                  <c:v>1.0989279307130564</c:v>
                </c:pt>
                <c:pt idx="99">
                  <c:v>1.091385207297608</c:v>
                </c:pt>
                <c:pt idx="100">
                  <c:v>1.1591848725901732</c:v>
                </c:pt>
                <c:pt idx="101">
                  <c:v>1.2279293088571415</c:v>
                </c:pt>
                <c:pt idx="102">
                  <c:v>1.276295088659531</c:v>
                </c:pt>
                <c:pt idx="103">
                  <c:v>1.2317632250008781</c:v>
                </c:pt>
                <c:pt idx="104">
                  <c:v>1.1528346370723035</c:v>
                </c:pt>
                <c:pt idx="105">
                  <c:v>1.1869465801052914</c:v>
                </c:pt>
                <c:pt idx="106">
                  <c:v>1.2053499690772347</c:v>
                </c:pt>
                <c:pt idx="107">
                  <c:v>1.240564888718436</c:v>
                </c:pt>
                <c:pt idx="108">
                  <c:v>1.2610336888986136</c:v>
                </c:pt>
                <c:pt idx="109">
                  <c:v>1.2575555131957701</c:v>
                </c:pt>
                <c:pt idx="110">
                  <c:v>1.2524944949225729</c:v>
                </c:pt>
                <c:pt idx="111">
                  <c:v>1.258554949538687</c:v>
                </c:pt>
                <c:pt idx="112">
                  <c:v>1.2319576062889055</c:v>
                </c:pt>
                <c:pt idx="113">
                  <c:v>1.2076670723082514</c:v>
                </c:pt>
                <c:pt idx="114">
                  <c:v>1.2072423368690584</c:v>
                </c:pt>
                <c:pt idx="115">
                  <c:v>1.1357671448983255</c:v>
                </c:pt>
                <c:pt idx="116">
                  <c:v>1.0932173950580595</c:v>
                </c:pt>
                <c:pt idx="117">
                  <c:v>1.09710634043378</c:v>
                </c:pt>
                <c:pt idx="118">
                  <c:v>1.0990756390787613</c:v>
                </c:pt>
                <c:pt idx="119">
                  <c:v>1.1118945234226991</c:v>
                </c:pt>
                <c:pt idx="120">
                  <c:v>1.1282121117897428</c:v>
                </c:pt>
                <c:pt idx="121">
                  <c:v>1.1546051305879661</c:v>
                </c:pt>
                <c:pt idx="122">
                  <c:v>1.1860025383257804</c:v>
                </c:pt>
                <c:pt idx="123">
                  <c:v>1.1650093718469829</c:v>
                </c:pt>
                <c:pt idx="124">
                  <c:v>1.1756464189252447</c:v>
                </c:pt>
                <c:pt idx="125">
                  <c:v>1.1865306327802208</c:v>
                </c:pt>
                <c:pt idx="126">
                  <c:v>1.1984801180820206</c:v>
                </c:pt>
                <c:pt idx="127">
                  <c:v>1.1823243072381144</c:v>
                </c:pt>
                <c:pt idx="128">
                  <c:v>1.2156835162574675</c:v>
                </c:pt>
                <c:pt idx="129">
                  <c:v>1.2672101991216016</c:v>
                </c:pt>
                <c:pt idx="130">
                  <c:v>1.2794358737592864</c:v>
                </c:pt>
                <c:pt idx="131">
                  <c:v>1.2404492966874248</c:v>
                </c:pt>
                <c:pt idx="132">
                  <c:v>1.2342040503682339</c:v>
                </c:pt>
                <c:pt idx="133">
                  <c:v>1.2372429600190038</c:v>
                </c:pt>
                <c:pt idx="134">
                  <c:v>1.2219705828066862</c:v>
                </c:pt>
                <c:pt idx="135">
                  <c:v>1.2081642585455432</c:v>
                </c:pt>
                <c:pt idx="136">
                  <c:v>1.2045282495582785</c:v>
                </c:pt>
                <c:pt idx="137">
                  <c:v>1.1771475086268826</c:v>
                </c:pt>
                <c:pt idx="138">
                  <c:v>1.183264890739488</c:v>
                </c:pt>
                <c:pt idx="139">
                  <c:v>1.1420597082588502</c:v>
                </c:pt>
                <c:pt idx="140">
                  <c:v>1.0777470118858381</c:v>
                </c:pt>
                <c:pt idx="141">
                  <c:v>1.0787933552669366</c:v>
                </c:pt>
                <c:pt idx="142">
                  <c:v>1.0773027851902506</c:v>
                </c:pt>
                <c:pt idx="143">
                  <c:v>1.0884061221108683</c:v>
                </c:pt>
                <c:pt idx="144">
                  <c:v>1.1593137933142035</c:v>
                </c:pt>
                <c:pt idx="145">
                  <c:v>1.1973126980657667</c:v>
                </c:pt>
                <c:pt idx="146">
                  <c:v>1.2315931155224917</c:v>
                </c:pt>
                <c:pt idx="147">
                  <c:v>1.2260440452134014</c:v>
                </c:pt>
                <c:pt idx="148">
                  <c:v>1.218995010039317</c:v>
                </c:pt>
                <c:pt idx="149">
                  <c:v>1.2392405096920518</c:v>
                </c:pt>
                <c:pt idx="150">
                  <c:v>1.2504980146892835</c:v>
                </c:pt>
                <c:pt idx="151">
                  <c:v>1.2330244536170532</c:v>
                </c:pt>
                <c:pt idx="152">
                  <c:v>1.1955804375134544</c:v>
                </c:pt>
                <c:pt idx="153">
                  <c:v>1.2424321958321476</c:v>
                </c:pt>
                <c:pt idx="154">
                  <c:v>1.2040080029541056</c:v>
                </c:pt>
                <c:pt idx="155">
                  <c:v>1.1191115410062533</c:v>
                </c:pt>
                <c:pt idx="156">
                  <c:v>1.1060428928585564</c:v>
                </c:pt>
                <c:pt idx="157">
                  <c:v>1.0982725242515663</c:v>
                </c:pt>
                <c:pt idx="158">
                  <c:v>1.1100442615214607</c:v>
                </c:pt>
                <c:pt idx="159">
                  <c:v>1.0802235834408447</c:v>
                </c:pt>
                <c:pt idx="160">
                  <c:v>1.1225569531879112</c:v>
                </c:pt>
                <c:pt idx="161">
                  <c:v>1.2039034721669235</c:v>
                </c:pt>
                <c:pt idx="162">
                  <c:v>1.2353024052214061</c:v>
                </c:pt>
                <c:pt idx="163">
                  <c:v>1.1648385458005808</c:v>
                </c:pt>
                <c:pt idx="164">
                  <c:v>1.1109738153660822</c:v>
                </c:pt>
                <c:pt idx="165">
                  <c:v>1.0848341926505813</c:v>
                </c:pt>
                <c:pt idx="166">
                  <c:v>1.0742664966260556</c:v>
                </c:pt>
                <c:pt idx="167">
                  <c:v>1.088133869203467</c:v>
                </c:pt>
                <c:pt idx="168">
                  <c:v>1.1563193256695323</c:v>
                </c:pt>
                <c:pt idx="169">
                  <c:v>1.2422924245249534</c:v>
                </c:pt>
                <c:pt idx="170">
                  <c:v>1.2469227142616304</c:v>
                </c:pt>
                <c:pt idx="171">
                  <c:v>1.2261545465830073</c:v>
                </c:pt>
                <c:pt idx="172">
                  <c:v>1.303810752056155</c:v>
                </c:pt>
                <c:pt idx="173">
                  <c:v>1.2938102173286332</c:v>
                </c:pt>
                <c:pt idx="174">
                  <c:v>1.2296486753384155</c:v>
                </c:pt>
                <c:pt idx="175">
                  <c:v>1.224286175843893</c:v>
                </c:pt>
                <c:pt idx="176">
                  <c:v>1.2315176606834388</c:v>
                </c:pt>
                <c:pt idx="177">
                  <c:v>1.2480250860579472</c:v>
                </c:pt>
                <c:pt idx="178">
                  <c:v>1.2146049144891402</c:v>
                </c:pt>
                <c:pt idx="179">
                  <c:v>1.2504358408650782</c:v>
                </c:pt>
                <c:pt idx="180">
                  <c:v>1.2179028614382528</c:v>
                </c:pt>
                <c:pt idx="181">
                  <c:v>1.1674433952084704</c:v>
                </c:pt>
                <c:pt idx="182">
                  <c:v>1.1906519230924029</c:v>
                </c:pt>
                <c:pt idx="183">
                  <c:v>1.2180221752961056</c:v>
                </c:pt>
                <c:pt idx="184">
                  <c:v>1.1896142448771259</c:v>
                </c:pt>
                <c:pt idx="185">
                  <c:v>1.2096022884484969</c:v>
                </c:pt>
                <c:pt idx="186">
                  <c:v>1.2005496624073273</c:v>
                </c:pt>
                <c:pt idx="187">
                  <c:v>1.1913184852662446</c:v>
                </c:pt>
                <c:pt idx="188">
                  <c:v>1.1658641923938351</c:v>
                </c:pt>
                <c:pt idx="189">
                  <c:v>1.1860891656538379</c:v>
                </c:pt>
                <c:pt idx="190">
                  <c:v>1.2645147027936652</c:v>
                </c:pt>
                <c:pt idx="191">
                  <c:v>1.2954539794004998</c:v>
                </c:pt>
                <c:pt idx="192">
                  <c:v>1.2969436754696559</c:v>
                </c:pt>
                <c:pt idx="193">
                  <c:v>1.2608923899548758</c:v>
                </c:pt>
                <c:pt idx="194">
                  <c:v>1.2491783182290486</c:v>
                </c:pt>
                <c:pt idx="195">
                  <c:v>1.2755706317877742</c:v>
                </c:pt>
                <c:pt idx="196">
                  <c:v>1.2954923646572785</c:v>
                </c:pt>
                <c:pt idx="197">
                  <c:v>1.2999302758253455</c:v>
                </c:pt>
                <c:pt idx="198">
                  <c:v>1.2940933739158054</c:v>
                </c:pt>
                <c:pt idx="199">
                  <c:v>1.2469644662374799</c:v>
                </c:pt>
                <c:pt idx="200">
                  <c:v>1.2121344130502683</c:v>
                </c:pt>
                <c:pt idx="201">
                  <c:v>1.2355772078905831</c:v>
                </c:pt>
                <c:pt idx="202">
                  <c:v>1.2468884672422644</c:v>
                </c:pt>
                <c:pt idx="203">
                  <c:v>1.2609300175565719</c:v>
                </c:pt>
                <c:pt idx="204">
                  <c:v>1.2638559474920625</c:v>
                </c:pt>
                <c:pt idx="205">
                  <c:v>1.2551233870596921</c:v>
                </c:pt>
                <c:pt idx="206">
                  <c:v>1.2422330333046325</c:v>
                </c:pt>
                <c:pt idx="207">
                  <c:v>1.2423214714539108</c:v>
                </c:pt>
                <c:pt idx="208">
                  <c:v>1.2420303669546728</c:v>
                </c:pt>
                <c:pt idx="209">
                  <c:v>1.2673396617258481</c:v>
                </c:pt>
                <c:pt idx="210">
                  <c:v>1.3090344572750203</c:v>
                </c:pt>
                <c:pt idx="211">
                  <c:v>1.3072383818439488</c:v>
                </c:pt>
                <c:pt idx="212">
                  <c:v>1.2427502089554765</c:v>
                </c:pt>
                <c:pt idx="213">
                  <c:v>1.1801601592998401</c:v>
                </c:pt>
                <c:pt idx="214">
                  <c:v>1.1761238385306221</c:v>
                </c:pt>
                <c:pt idx="215">
                  <c:v>1.1682559841515692</c:v>
                </c:pt>
                <c:pt idx="216">
                  <c:v>1.1674395210773405</c:v>
                </c:pt>
                <c:pt idx="217">
                  <c:v>1.1975110145938506</c:v>
                </c:pt>
                <c:pt idx="218">
                  <c:v>1.2003144289988492</c:v>
                </c:pt>
                <c:pt idx="219">
                  <c:v>1.1995537612234859</c:v>
                </c:pt>
                <c:pt idx="220">
                  <c:v>1.1977316188191913</c:v>
                </c:pt>
                <c:pt idx="221">
                  <c:v>1.1995768635222501</c:v>
                </c:pt>
                <c:pt idx="222">
                  <c:v>1.1822562261067666</c:v>
                </c:pt>
                <c:pt idx="223">
                  <c:v>1.1442079971347747</c:v>
                </c:pt>
                <c:pt idx="224">
                  <c:v>1.1197466341292714</c:v>
                </c:pt>
                <c:pt idx="225">
                  <c:v>1.1256524368417178</c:v>
                </c:pt>
                <c:pt idx="226">
                  <c:v>1.1778466847066156</c:v>
                </c:pt>
                <c:pt idx="227">
                  <c:v>1.189983666107528</c:v>
                </c:pt>
                <c:pt idx="228">
                  <c:v>1.1981442096610595</c:v>
                </c:pt>
                <c:pt idx="229">
                  <c:v>1.1877190115935585</c:v>
                </c:pt>
                <c:pt idx="230">
                  <c:v>1.1946873039261363</c:v>
                </c:pt>
                <c:pt idx="231">
                  <c:v>1.1951616366060149</c:v>
                </c:pt>
                <c:pt idx="232">
                  <c:v>1.1878122359562668</c:v>
                </c:pt>
                <c:pt idx="233">
                  <c:v>1.2020302387930197</c:v>
                </c:pt>
                <c:pt idx="234">
                  <c:v>1.2006688283118112</c:v>
                </c:pt>
                <c:pt idx="235">
                  <c:v>1.1907895499524643</c:v>
                </c:pt>
                <c:pt idx="236">
                  <c:v>1.1927349946507113</c:v>
                </c:pt>
                <c:pt idx="237">
                  <c:v>1.1939197227484311</c:v>
                </c:pt>
                <c:pt idx="238">
                  <c:v>1.1913733770003034</c:v>
                </c:pt>
                <c:pt idx="239">
                  <c:v>1.1956386554524936</c:v>
                </c:pt>
                <c:pt idx="240">
                  <c:v>1.1670020947578883</c:v>
                </c:pt>
                <c:pt idx="241">
                  <c:v>1.1680254407226514</c:v>
                </c:pt>
                <c:pt idx="242">
                  <c:v>1.1693266421883808</c:v>
                </c:pt>
                <c:pt idx="243">
                  <c:v>1.169813878442145</c:v>
                </c:pt>
                <c:pt idx="244">
                  <c:v>1.1618672593409085</c:v>
                </c:pt>
                <c:pt idx="245">
                  <c:v>1.1591060836591875</c:v>
                </c:pt>
                <c:pt idx="246">
                  <c:v>1.1502917383001612</c:v>
                </c:pt>
                <c:pt idx="247">
                  <c:v>1.1186050051987635</c:v>
                </c:pt>
                <c:pt idx="248">
                  <c:v>1.0956361443289919</c:v>
                </c:pt>
                <c:pt idx="249">
                  <c:v>1.1151897162870652</c:v>
                </c:pt>
                <c:pt idx="250">
                  <c:v>1.1824903559145223</c:v>
                </c:pt>
                <c:pt idx="251">
                  <c:v>1.1791385120832754</c:v>
                </c:pt>
                <c:pt idx="252">
                  <c:v>1.19795979401298</c:v>
                </c:pt>
                <c:pt idx="253">
                  <c:v>1.1645157410536082</c:v>
                </c:pt>
                <c:pt idx="254">
                  <c:v>1.1349881527825787</c:v>
                </c:pt>
                <c:pt idx="255">
                  <c:v>1.1297556102364812</c:v>
                </c:pt>
                <c:pt idx="256">
                  <c:v>1.142947217006582</c:v>
                </c:pt>
                <c:pt idx="257">
                  <c:v>1.1426823652082347</c:v>
                </c:pt>
                <c:pt idx="258">
                  <c:v>1.1576799246516842</c:v>
                </c:pt>
                <c:pt idx="259">
                  <c:v>1.1612174459875086</c:v>
                </c:pt>
                <c:pt idx="260">
                  <c:v>1.1589187561975758</c:v>
                </c:pt>
                <c:pt idx="261">
                  <c:v>1.1632841654389194</c:v>
                </c:pt>
                <c:pt idx="262">
                  <c:v>1.1606500006563465</c:v>
                </c:pt>
                <c:pt idx="263">
                  <c:v>1.1661195145406835</c:v>
                </c:pt>
                <c:pt idx="264">
                  <c:v>1.1685558486813106</c:v>
                </c:pt>
                <c:pt idx="265">
                  <c:v>1.1688644354021425</c:v>
                </c:pt>
                <c:pt idx="266">
                  <c:v>1.169918275788381</c:v>
                </c:pt>
                <c:pt idx="267">
                  <c:v>1.1681060442287554</c:v>
                </c:pt>
                <c:pt idx="268">
                  <c:v>1.164751535985632</c:v>
                </c:pt>
                <c:pt idx="269">
                  <c:v>1.1531549749022079</c:v>
                </c:pt>
                <c:pt idx="270">
                  <c:v>1.1454905034254144</c:v>
                </c:pt>
                <c:pt idx="271">
                  <c:v>1.1280026972123791</c:v>
                </c:pt>
                <c:pt idx="272">
                  <c:v>1.1284184860704218</c:v>
                </c:pt>
                <c:pt idx="273">
                  <c:v>1.1162721192141669</c:v>
                </c:pt>
                <c:pt idx="274">
                  <c:v>1.1346531656873555</c:v>
                </c:pt>
                <c:pt idx="275">
                  <c:v>1.1334787924173633</c:v>
                </c:pt>
                <c:pt idx="276">
                  <c:v>1.1053922100148483</c:v>
                </c:pt>
                <c:pt idx="277">
                  <c:v>1.1152778741003708</c:v>
                </c:pt>
                <c:pt idx="278">
                  <c:v>1.1068170867374267</c:v>
                </c:pt>
                <c:pt idx="279">
                  <c:v>1.115461240140593</c:v>
                </c:pt>
                <c:pt idx="280">
                  <c:v>1.1135306331350294</c:v>
                </c:pt>
                <c:pt idx="281">
                  <c:v>1.1085570934579041</c:v>
                </c:pt>
                <c:pt idx="282">
                  <c:v>1.152469950674907</c:v>
                </c:pt>
                <c:pt idx="283">
                  <c:v>1.1568404156808487</c:v>
                </c:pt>
                <c:pt idx="284">
                  <c:v>1.1595762500131959</c:v>
                </c:pt>
                <c:pt idx="285">
                  <c:v>1.1609268200265652</c:v>
                </c:pt>
                <c:pt idx="286">
                  <c:v>1.1632789120847316</c:v>
                </c:pt>
                <c:pt idx="287">
                  <c:v>1.1633523154239498</c:v>
                </c:pt>
                <c:pt idx="288">
                  <c:v>1.1674821057128315</c:v>
                </c:pt>
                <c:pt idx="289">
                  <c:v>1.1715661160993576</c:v>
                </c:pt>
                <c:pt idx="290">
                  <c:v>1.1827485632595087</c:v>
                </c:pt>
                <c:pt idx="291">
                  <c:v>1.1761292003156192</c:v>
                </c:pt>
                <c:pt idx="292">
                  <c:v>1.1675503597746</c:v>
                </c:pt>
                <c:pt idx="293">
                  <c:v>1.1597106420344319</c:v>
                </c:pt>
                <c:pt idx="294">
                  <c:v>1.1640515300395107</c:v>
                </c:pt>
                <c:pt idx="295">
                  <c:v>1.1435635273951823</c:v>
                </c:pt>
                <c:pt idx="296">
                  <c:v>1.1163166949479706</c:v>
                </c:pt>
                <c:pt idx="297">
                  <c:v>1.1204233927774756</c:v>
                </c:pt>
                <c:pt idx="298">
                  <c:v>1.1168987791962786</c:v>
                </c:pt>
                <c:pt idx="299">
                  <c:v>1.1131581157620483</c:v>
                </c:pt>
                <c:pt idx="300">
                  <c:v>1.1092542190443921</c:v>
                </c:pt>
                <c:pt idx="301">
                  <c:v>1.0773090906729597</c:v>
                </c:pt>
                <c:pt idx="302">
                  <c:v>1.1229565384352869</c:v>
                </c:pt>
                <c:pt idx="303">
                  <c:v>1.1102166091249068</c:v>
                </c:pt>
                <c:pt idx="304">
                  <c:v>1.019442512253782</c:v>
                </c:pt>
                <c:pt idx="305">
                  <c:v>1.0297927150586959</c:v>
                </c:pt>
                <c:pt idx="306">
                  <c:v>1.0592255583521926</c:v>
                </c:pt>
                <c:pt idx="307">
                  <c:v>1.0919212357381081</c:v>
                </c:pt>
                <c:pt idx="308">
                  <c:v>1.1797851363832739</c:v>
                </c:pt>
                <c:pt idx="309">
                  <c:v>1.1612700287168236</c:v>
                </c:pt>
                <c:pt idx="310">
                  <c:v>1.0792637671710339</c:v>
                </c:pt>
                <c:pt idx="311">
                  <c:v>1.108507419774754</c:v>
                </c:pt>
                <c:pt idx="312">
                  <c:v>1.1905204990499543</c:v>
                </c:pt>
                <c:pt idx="313">
                  <c:v>1.197115802745802</c:v>
                </c:pt>
                <c:pt idx="314">
                  <c:v>1.1321174107263159</c:v>
                </c:pt>
                <c:pt idx="315">
                  <c:v>1.1988284569389869</c:v>
                </c:pt>
                <c:pt idx="316">
                  <c:v>1.2333738673203252</c:v>
                </c:pt>
                <c:pt idx="317">
                  <c:v>1.1914652463009074</c:v>
                </c:pt>
                <c:pt idx="318">
                  <c:v>1.1609053256899451</c:v>
                </c:pt>
                <c:pt idx="319">
                  <c:v>1.0904788801260739</c:v>
                </c:pt>
                <c:pt idx="320">
                  <c:v>1.128269246276546</c:v>
                </c:pt>
                <c:pt idx="321">
                  <c:v>1.2168776890612194</c:v>
                </c:pt>
                <c:pt idx="322">
                  <c:v>1.2585125661792438</c:v>
                </c:pt>
                <c:pt idx="323">
                  <c:v>1.2793977129762621</c:v>
                </c:pt>
                <c:pt idx="324">
                  <c:v>1.2831533762185749</c:v>
                </c:pt>
                <c:pt idx="325">
                  <c:v>1.2549446229888239</c:v>
                </c:pt>
                <c:pt idx="326">
                  <c:v>1.251914711952389</c:v>
                </c:pt>
                <c:pt idx="327">
                  <c:v>1.2225708500611032</c:v>
                </c:pt>
                <c:pt idx="328">
                  <c:v>1.0372964251059955</c:v>
                </c:pt>
                <c:pt idx="329">
                  <c:v>1.0377353960307929</c:v>
                </c:pt>
                <c:pt idx="330">
                  <c:v>1.0827496780810464</c:v>
                </c:pt>
                <c:pt idx="331">
                  <c:v>1.1355742656603527</c:v>
                </c:pt>
                <c:pt idx="332">
                  <c:v>1.1714368626889502</c:v>
                </c:pt>
                <c:pt idx="333">
                  <c:v>1.1335657234529455</c:v>
                </c:pt>
                <c:pt idx="334">
                  <c:v>1.1447710558375064</c:v>
                </c:pt>
                <c:pt idx="335">
                  <c:v>1.2310606104121447</c:v>
                </c:pt>
              </c:numCache>
            </c:numRef>
          </c:val>
          <c:smooth val="0"/>
          <c:extLst xmlns:c16r2="http://schemas.microsoft.com/office/drawing/2015/06/chart">
            <c:ext xmlns:c16="http://schemas.microsoft.com/office/drawing/2014/chart" uri="{C3380CC4-5D6E-409C-BE32-E72D297353CC}">
              <c16:uniqueId val="{00000002-E572-48A1-A1FF-90A32A4F73A3}"/>
            </c:ext>
          </c:extLst>
        </c:ser>
        <c:dLbls>
          <c:showLegendKey val="0"/>
          <c:showVal val="0"/>
          <c:showCatName val="0"/>
          <c:showSerName val="0"/>
          <c:showPercent val="0"/>
          <c:showBubbleSize val="0"/>
        </c:dLbls>
        <c:marker val="1"/>
        <c:smooth val="0"/>
        <c:axId val="950459664"/>
        <c:axId val="836153184"/>
      </c:lineChart>
      <c:catAx>
        <c:axId val="836151552"/>
        <c:scaling>
          <c:orientation val="minMax"/>
        </c:scaling>
        <c:delete val="1"/>
        <c:axPos val="b"/>
        <c:numFmt formatCode="ddd\ m/d/yy" sourceLinked="0"/>
        <c:majorTickMark val="out"/>
        <c:minorTickMark val="none"/>
        <c:tickLblPos val="low"/>
        <c:crossAx val="836152640"/>
        <c:crosses val="autoZero"/>
        <c:auto val="0"/>
        <c:lblAlgn val="ctr"/>
        <c:lblOffset val="100"/>
        <c:tickLblSkip val="48"/>
        <c:tickMarkSkip val="24"/>
        <c:noMultiLvlLbl val="0"/>
      </c:catAx>
      <c:valAx>
        <c:axId val="8361526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836151552"/>
        <c:crosses val="autoZero"/>
        <c:crossBetween val="between"/>
      </c:valAx>
      <c:valAx>
        <c:axId val="83615318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9664"/>
        <c:crosses val="max"/>
        <c:crossBetween val="between"/>
      </c:valAx>
      <c:catAx>
        <c:axId val="950459664"/>
        <c:scaling>
          <c:orientation val="minMax"/>
        </c:scaling>
        <c:delete val="1"/>
        <c:axPos val="b"/>
        <c:numFmt formatCode="ddmmmyyyy\ hh:mm:ss" sourceLinked="1"/>
        <c:majorTickMark val="out"/>
        <c:minorTickMark val="none"/>
        <c:tickLblPos val="nextTo"/>
        <c:crossAx val="836153184"/>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72</c:f>
          <c:strCache>
            <c:ptCount val="1"/>
            <c:pt idx="0">
              <c:v>Hourly CO2 emissions intensity for generated electricity
Gridforce Energy Management, LLC (GRID)</c:v>
            </c:pt>
          </c:strCache>
        </c:strRef>
      </c:tx>
      <c:layout>
        <c:manualLayout>
          <c:xMode val="edge"/>
          <c:yMode val="edge"/>
          <c:x val="0.16375185791488869"/>
          <c:y val="1.6388203858382012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6057372240234674"/>
          <c:w val="0.70411768890422111"/>
          <c:h val="0.68236529257372236"/>
        </c:manualLayout>
      </c:layout>
      <c:lineChart>
        <c:grouping val="standard"/>
        <c:varyColors val="0"/>
        <c:ser>
          <c:idx val="9"/>
          <c:order val="0"/>
          <c:tx>
            <c:strRef>
              <c:f>'Hourly Charts'!$AA$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AA$3:$AA$362</c:f>
              <c:numCache>
                <c:formatCode>General</c:formatCode>
                <c:ptCount val="360"/>
                <c:pt idx="0">
                  <c:v>2368</c:v>
                </c:pt>
                <c:pt idx="1">
                  <c:v>2391</c:v>
                </c:pt>
                <c:pt idx="2">
                  <c:v>2432</c:v>
                </c:pt>
                <c:pt idx="3">
                  <c:v>2428</c:v>
                </c:pt>
                <c:pt idx="4">
                  <c:v>2429</c:v>
                </c:pt>
                <c:pt idx="5">
                  <c:v>2417</c:v>
                </c:pt>
                <c:pt idx="6">
                  <c:v>2307</c:v>
                </c:pt>
                <c:pt idx="7">
                  <c:v>2225</c:v>
                </c:pt>
                <c:pt idx="8">
                  <c:v>2116</c:v>
                </c:pt>
                <c:pt idx="9">
                  <c:v>2211</c:v>
                </c:pt>
                <c:pt idx="10">
                  <c:v>1991</c:v>
                </c:pt>
                <c:pt idx="11">
                  <c:v>1840</c:v>
                </c:pt>
                <c:pt idx="12">
                  <c:v>1685</c:v>
                </c:pt>
                <c:pt idx="13">
                  <c:v>1614</c:v>
                </c:pt>
                <c:pt idx="14">
                  <c:v>1611</c:v>
                </c:pt>
                <c:pt idx="15">
                  <c:v>1746</c:v>
                </c:pt>
                <c:pt idx="16">
                  <c:v>2219</c:v>
                </c:pt>
                <c:pt idx="17">
                  <c:v>2401</c:v>
                </c:pt>
                <c:pt idx="18">
                  <c:v>2460</c:v>
                </c:pt>
                <c:pt idx="19">
                  <c:v>2444</c:v>
                </c:pt>
                <c:pt idx="20">
                  <c:v>2417</c:v>
                </c:pt>
                <c:pt idx="21">
                  <c:v>2388</c:v>
                </c:pt>
                <c:pt idx="22">
                  <c:v>2438</c:v>
                </c:pt>
                <c:pt idx="23">
                  <c:v>2475</c:v>
                </c:pt>
                <c:pt idx="24">
                  <c:v>2460</c:v>
                </c:pt>
                <c:pt idx="25">
                  <c:v>2479</c:v>
                </c:pt>
                <c:pt idx="26">
                  <c:v>2488</c:v>
                </c:pt>
                <c:pt idx="27">
                  <c:v>2488</c:v>
                </c:pt>
                <c:pt idx="28">
                  <c:v>2497</c:v>
                </c:pt>
                <c:pt idx="29">
                  <c:v>2504</c:v>
                </c:pt>
                <c:pt idx="30">
                  <c:v>2509</c:v>
                </c:pt>
                <c:pt idx="31">
                  <c:v>2559</c:v>
                </c:pt>
                <c:pt idx="32">
                  <c:v>2479</c:v>
                </c:pt>
                <c:pt idx="33">
                  <c:v>2330</c:v>
                </c:pt>
                <c:pt idx="34">
                  <c:v>2226</c:v>
                </c:pt>
                <c:pt idx="35">
                  <c:v>2100</c:v>
                </c:pt>
                <c:pt idx="36">
                  <c:v>2256</c:v>
                </c:pt>
                <c:pt idx="37">
                  <c:v>2316</c:v>
                </c:pt>
                <c:pt idx="38">
                  <c:v>2290</c:v>
                </c:pt>
                <c:pt idx="39">
                  <c:v>2345</c:v>
                </c:pt>
                <c:pt idx="40">
                  <c:v>2464</c:v>
                </c:pt>
                <c:pt idx="41">
                  <c:v>2298</c:v>
                </c:pt>
                <c:pt idx="42">
                  <c:v>2378</c:v>
                </c:pt>
                <c:pt idx="43">
                  <c:v>2460</c:v>
                </c:pt>
                <c:pt idx="44">
                  <c:v>2482</c:v>
                </c:pt>
                <c:pt idx="45">
                  <c:v>2482</c:v>
                </c:pt>
                <c:pt idx="46">
                  <c:v>2495</c:v>
                </c:pt>
                <c:pt idx="47">
                  <c:v>2494</c:v>
                </c:pt>
                <c:pt idx="48">
                  <c:v>2423</c:v>
                </c:pt>
                <c:pt idx="49">
                  <c:v>2419</c:v>
                </c:pt>
                <c:pt idx="50">
                  <c:v>2413</c:v>
                </c:pt>
                <c:pt idx="51">
                  <c:v>2418</c:v>
                </c:pt>
                <c:pt idx="52">
                  <c:v>2427</c:v>
                </c:pt>
                <c:pt idx="53">
                  <c:v>2439</c:v>
                </c:pt>
                <c:pt idx="54">
                  <c:v>2390</c:v>
                </c:pt>
                <c:pt idx="55">
                  <c:v>2404</c:v>
                </c:pt>
                <c:pt idx="56">
                  <c:v>2430</c:v>
                </c:pt>
                <c:pt idx="57">
                  <c:v>2288</c:v>
                </c:pt>
                <c:pt idx="58">
                  <c:v>2272</c:v>
                </c:pt>
                <c:pt idx="59">
                  <c:v>2261</c:v>
                </c:pt>
                <c:pt idx="60">
                  <c:v>2262</c:v>
                </c:pt>
                <c:pt idx="61">
                  <c:v>2248</c:v>
                </c:pt>
                <c:pt idx="62">
                  <c:v>2154</c:v>
                </c:pt>
                <c:pt idx="63">
                  <c:v>2117</c:v>
                </c:pt>
                <c:pt idx="64">
                  <c:v>2412</c:v>
                </c:pt>
                <c:pt idx="65">
                  <c:v>2438</c:v>
                </c:pt>
                <c:pt idx="66">
                  <c:v>2470</c:v>
                </c:pt>
                <c:pt idx="67">
                  <c:v>2508</c:v>
                </c:pt>
                <c:pt idx="68">
                  <c:v>2513</c:v>
                </c:pt>
                <c:pt idx="69">
                  <c:v>2507</c:v>
                </c:pt>
                <c:pt idx="70">
                  <c:v>2496</c:v>
                </c:pt>
                <c:pt idx="71">
                  <c:v>2404</c:v>
                </c:pt>
                <c:pt idx="72">
                  <c:v>2353</c:v>
                </c:pt>
                <c:pt idx="73">
                  <c:v>2418</c:v>
                </c:pt>
                <c:pt idx="74">
                  <c:v>2440</c:v>
                </c:pt>
                <c:pt idx="75">
                  <c:v>2447</c:v>
                </c:pt>
                <c:pt idx="76">
                  <c:v>2466</c:v>
                </c:pt>
                <c:pt idx="77">
                  <c:v>2399</c:v>
                </c:pt>
                <c:pt idx="78">
                  <c:v>2118</c:v>
                </c:pt>
                <c:pt idx="79">
                  <c:v>1964</c:v>
                </c:pt>
                <c:pt idx="80">
                  <c:v>2014</c:v>
                </c:pt>
                <c:pt idx="81">
                  <c:v>1986</c:v>
                </c:pt>
                <c:pt idx="82">
                  <c:v>1972</c:v>
                </c:pt>
                <c:pt idx="83">
                  <c:v>1966</c:v>
                </c:pt>
                <c:pt idx="84">
                  <c:v>1878</c:v>
                </c:pt>
                <c:pt idx="85">
                  <c:v>1964</c:v>
                </c:pt>
                <c:pt idx="86">
                  <c:v>1977</c:v>
                </c:pt>
                <c:pt idx="87">
                  <c:v>1990</c:v>
                </c:pt>
                <c:pt idx="88">
                  <c:v>2068</c:v>
                </c:pt>
                <c:pt idx="89">
                  <c:v>2228</c:v>
                </c:pt>
                <c:pt idx="90">
                  <c:v>2254</c:v>
                </c:pt>
                <c:pt idx="91">
                  <c:v>2352</c:v>
                </c:pt>
                <c:pt idx="92">
                  <c:v>2344</c:v>
                </c:pt>
                <c:pt idx="93">
                  <c:v>2412</c:v>
                </c:pt>
                <c:pt idx="94">
                  <c:v>2353</c:v>
                </c:pt>
                <c:pt idx="95">
                  <c:v>2359</c:v>
                </c:pt>
                <c:pt idx="96">
                  <c:v>2442</c:v>
                </c:pt>
                <c:pt idx="97">
                  <c:v>2406</c:v>
                </c:pt>
                <c:pt idx="98">
                  <c:v>2410</c:v>
                </c:pt>
                <c:pt idx="99">
                  <c:v>2431</c:v>
                </c:pt>
                <c:pt idx="100">
                  <c:v>2286</c:v>
                </c:pt>
                <c:pt idx="101">
                  <c:v>2154</c:v>
                </c:pt>
                <c:pt idx="102">
                  <c:v>2068</c:v>
                </c:pt>
                <c:pt idx="103">
                  <c:v>2137</c:v>
                </c:pt>
                <c:pt idx="104">
                  <c:v>2174</c:v>
                </c:pt>
                <c:pt idx="105">
                  <c:v>1972</c:v>
                </c:pt>
                <c:pt idx="106">
                  <c:v>1898</c:v>
                </c:pt>
                <c:pt idx="107">
                  <c:v>1842</c:v>
                </c:pt>
                <c:pt idx="108">
                  <c:v>1813</c:v>
                </c:pt>
                <c:pt idx="109">
                  <c:v>1818</c:v>
                </c:pt>
                <c:pt idx="110">
                  <c:v>1821</c:v>
                </c:pt>
                <c:pt idx="111">
                  <c:v>1852</c:v>
                </c:pt>
                <c:pt idx="112">
                  <c:v>2053</c:v>
                </c:pt>
                <c:pt idx="113">
                  <c:v>2185</c:v>
                </c:pt>
                <c:pt idx="114">
                  <c:v>2206</c:v>
                </c:pt>
                <c:pt idx="115">
                  <c:v>2341</c:v>
                </c:pt>
                <c:pt idx="116">
                  <c:v>2437</c:v>
                </c:pt>
                <c:pt idx="117">
                  <c:v>2419</c:v>
                </c:pt>
                <c:pt idx="118">
                  <c:v>2414</c:v>
                </c:pt>
                <c:pt idx="119">
                  <c:v>2379</c:v>
                </c:pt>
                <c:pt idx="120">
                  <c:v>2289</c:v>
                </c:pt>
                <c:pt idx="121">
                  <c:v>2226</c:v>
                </c:pt>
                <c:pt idx="122">
                  <c:v>2162</c:v>
                </c:pt>
                <c:pt idx="123">
                  <c:v>2197</c:v>
                </c:pt>
                <c:pt idx="124">
                  <c:v>2192</c:v>
                </c:pt>
                <c:pt idx="125">
                  <c:v>2235</c:v>
                </c:pt>
                <c:pt idx="126">
                  <c:v>2179</c:v>
                </c:pt>
                <c:pt idx="127">
                  <c:v>2200</c:v>
                </c:pt>
                <c:pt idx="128">
                  <c:v>2000</c:v>
                </c:pt>
                <c:pt idx="129">
                  <c:v>1821</c:v>
                </c:pt>
                <c:pt idx="130">
                  <c:v>1752</c:v>
                </c:pt>
                <c:pt idx="131">
                  <c:v>1686</c:v>
                </c:pt>
                <c:pt idx="132">
                  <c:v>1711</c:v>
                </c:pt>
                <c:pt idx="133">
                  <c:v>1778</c:v>
                </c:pt>
                <c:pt idx="134">
                  <c:v>1775</c:v>
                </c:pt>
                <c:pt idx="135">
                  <c:v>1773</c:v>
                </c:pt>
                <c:pt idx="136">
                  <c:v>1998</c:v>
                </c:pt>
                <c:pt idx="137">
                  <c:v>2193</c:v>
                </c:pt>
                <c:pt idx="138">
                  <c:v>2218</c:v>
                </c:pt>
                <c:pt idx="139">
                  <c:v>2303</c:v>
                </c:pt>
                <c:pt idx="140">
                  <c:v>2441</c:v>
                </c:pt>
                <c:pt idx="141">
                  <c:v>2461</c:v>
                </c:pt>
                <c:pt idx="142">
                  <c:v>2455</c:v>
                </c:pt>
                <c:pt idx="143">
                  <c:v>2431</c:v>
                </c:pt>
                <c:pt idx="144">
                  <c:v>2260</c:v>
                </c:pt>
                <c:pt idx="145">
                  <c:v>2190</c:v>
                </c:pt>
                <c:pt idx="146">
                  <c:v>2124</c:v>
                </c:pt>
                <c:pt idx="147">
                  <c:v>2129</c:v>
                </c:pt>
                <c:pt idx="148">
                  <c:v>2144</c:v>
                </c:pt>
                <c:pt idx="149">
                  <c:v>2139</c:v>
                </c:pt>
                <c:pt idx="150">
                  <c:v>2104</c:v>
                </c:pt>
                <c:pt idx="151">
                  <c:v>2152</c:v>
                </c:pt>
                <c:pt idx="152">
                  <c:v>2105</c:v>
                </c:pt>
                <c:pt idx="153">
                  <c:v>1861</c:v>
                </c:pt>
                <c:pt idx="154">
                  <c:v>1713</c:v>
                </c:pt>
                <c:pt idx="155">
                  <c:v>1645</c:v>
                </c:pt>
                <c:pt idx="156">
                  <c:v>1671</c:v>
                </c:pt>
                <c:pt idx="157">
                  <c:v>1700</c:v>
                </c:pt>
                <c:pt idx="158">
                  <c:v>1789</c:v>
                </c:pt>
                <c:pt idx="159">
                  <c:v>1956</c:v>
                </c:pt>
                <c:pt idx="160">
                  <c:v>1999</c:v>
                </c:pt>
                <c:pt idx="161">
                  <c:v>2192</c:v>
                </c:pt>
                <c:pt idx="162">
                  <c:v>2148</c:v>
                </c:pt>
                <c:pt idx="163">
                  <c:v>2276</c:v>
                </c:pt>
                <c:pt idx="164">
                  <c:v>2403</c:v>
                </c:pt>
                <c:pt idx="165">
                  <c:v>2478</c:v>
                </c:pt>
                <c:pt idx="166">
                  <c:v>2524</c:v>
                </c:pt>
                <c:pt idx="167">
                  <c:v>2444</c:v>
                </c:pt>
                <c:pt idx="168">
                  <c:v>2273</c:v>
                </c:pt>
                <c:pt idx="169">
                  <c:v>2107</c:v>
                </c:pt>
                <c:pt idx="170">
                  <c:v>2101</c:v>
                </c:pt>
                <c:pt idx="171">
                  <c:v>2122</c:v>
                </c:pt>
                <c:pt idx="172">
                  <c:v>2001</c:v>
                </c:pt>
                <c:pt idx="173">
                  <c:v>2025</c:v>
                </c:pt>
                <c:pt idx="174">
                  <c:v>2137</c:v>
                </c:pt>
                <c:pt idx="175">
                  <c:v>2073</c:v>
                </c:pt>
                <c:pt idx="176">
                  <c:v>1943</c:v>
                </c:pt>
                <c:pt idx="177">
                  <c:v>1905</c:v>
                </c:pt>
                <c:pt idx="178">
                  <c:v>1771</c:v>
                </c:pt>
                <c:pt idx="179">
                  <c:v>1794</c:v>
                </c:pt>
                <c:pt idx="180">
                  <c:v>1890</c:v>
                </c:pt>
                <c:pt idx="181">
                  <c:v>1990</c:v>
                </c:pt>
                <c:pt idx="182">
                  <c:v>1947</c:v>
                </c:pt>
                <c:pt idx="183">
                  <c:v>1904</c:v>
                </c:pt>
                <c:pt idx="184">
                  <c:v>1986</c:v>
                </c:pt>
                <c:pt idx="185">
                  <c:v>2153</c:v>
                </c:pt>
                <c:pt idx="186">
                  <c:v>2167</c:v>
                </c:pt>
                <c:pt idx="187">
                  <c:v>2195</c:v>
                </c:pt>
                <c:pt idx="188">
                  <c:v>2247</c:v>
                </c:pt>
                <c:pt idx="189">
                  <c:v>2221</c:v>
                </c:pt>
                <c:pt idx="190">
                  <c:v>2107</c:v>
                </c:pt>
                <c:pt idx="191">
                  <c:v>2054</c:v>
                </c:pt>
                <c:pt idx="192">
                  <c:v>2063</c:v>
                </c:pt>
                <c:pt idx="193">
                  <c:v>2125</c:v>
                </c:pt>
                <c:pt idx="194">
                  <c:v>2148</c:v>
                </c:pt>
                <c:pt idx="195">
                  <c:v>2101</c:v>
                </c:pt>
                <c:pt idx="196">
                  <c:v>2066</c:v>
                </c:pt>
                <c:pt idx="197">
                  <c:v>2061</c:v>
                </c:pt>
                <c:pt idx="198">
                  <c:v>2041</c:v>
                </c:pt>
                <c:pt idx="199">
                  <c:v>2108</c:v>
                </c:pt>
                <c:pt idx="200">
                  <c:v>2042</c:v>
                </c:pt>
                <c:pt idx="201">
                  <c:v>1981</c:v>
                </c:pt>
                <c:pt idx="202">
                  <c:v>1966</c:v>
                </c:pt>
                <c:pt idx="203">
                  <c:v>1949</c:v>
                </c:pt>
                <c:pt idx="204">
                  <c:v>1944</c:v>
                </c:pt>
                <c:pt idx="205">
                  <c:v>1996</c:v>
                </c:pt>
                <c:pt idx="206">
                  <c:v>2093</c:v>
                </c:pt>
                <c:pt idx="207">
                  <c:v>2097</c:v>
                </c:pt>
                <c:pt idx="208">
                  <c:v>2118</c:v>
                </c:pt>
                <c:pt idx="209">
                  <c:v>2078</c:v>
                </c:pt>
                <c:pt idx="210">
                  <c:v>1997</c:v>
                </c:pt>
                <c:pt idx="211">
                  <c:v>2015</c:v>
                </c:pt>
                <c:pt idx="212">
                  <c:v>2123</c:v>
                </c:pt>
                <c:pt idx="213">
                  <c:v>2239</c:v>
                </c:pt>
                <c:pt idx="214">
                  <c:v>2258</c:v>
                </c:pt>
                <c:pt idx="215">
                  <c:v>2275</c:v>
                </c:pt>
                <c:pt idx="216">
                  <c:v>2262</c:v>
                </c:pt>
                <c:pt idx="217">
                  <c:v>2196</c:v>
                </c:pt>
                <c:pt idx="218">
                  <c:v>2202</c:v>
                </c:pt>
                <c:pt idx="219">
                  <c:v>2193</c:v>
                </c:pt>
                <c:pt idx="220">
                  <c:v>2196</c:v>
                </c:pt>
                <c:pt idx="221">
                  <c:v>2168</c:v>
                </c:pt>
                <c:pt idx="222">
                  <c:v>2240</c:v>
                </c:pt>
                <c:pt idx="223">
                  <c:v>2316</c:v>
                </c:pt>
                <c:pt idx="224">
                  <c:v>2370</c:v>
                </c:pt>
                <c:pt idx="225">
                  <c:v>2361</c:v>
                </c:pt>
                <c:pt idx="226">
                  <c:v>2251</c:v>
                </c:pt>
                <c:pt idx="227">
                  <c:v>2233</c:v>
                </c:pt>
                <c:pt idx="228">
                  <c:v>2201</c:v>
                </c:pt>
                <c:pt idx="229">
                  <c:v>2152</c:v>
                </c:pt>
                <c:pt idx="230">
                  <c:v>2193</c:v>
                </c:pt>
                <c:pt idx="231">
                  <c:v>2202</c:v>
                </c:pt>
                <c:pt idx="232">
                  <c:v>2171</c:v>
                </c:pt>
                <c:pt idx="233">
                  <c:v>2194</c:v>
                </c:pt>
                <c:pt idx="234">
                  <c:v>2214</c:v>
                </c:pt>
                <c:pt idx="235">
                  <c:v>2224</c:v>
                </c:pt>
                <c:pt idx="236">
                  <c:v>2225</c:v>
                </c:pt>
                <c:pt idx="237">
                  <c:v>2206</c:v>
                </c:pt>
                <c:pt idx="238">
                  <c:v>2232</c:v>
                </c:pt>
                <c:pt idx="239">
                  <c:v>2208</c:v>
                </c:pt>
                <c:pt idx="240">
                  <c:v>2243</c:v>
                </c:pt>
                <c:pt idx="241">
                  <c:v>2237</c:v>
                </c:pt>
                <c:pt idx="242">
                  <c:v>2229</c:v>
                </c:pt>
                <c:pt idx="243">
                  <c:v>2237</c:v>
                </c:pt>
                <c:pt idx="244">
                  <c:v>2295</c:v>
                </c:pt>
                <c:pt idx="245">
                  <c:v>2300</c:v>
                </c:pt>
                <c:pt idx="246">
                  <c:v>2309</c:v>
                </c:pt>
                <c:pt idx="247">
                  <c:v>2381</c:v>
                </c:pt>
                <c:pt idx="248">
                  <c:v>2425</c:v>
                </c:pt>
                <c:pt idx="249">
                  <c:v>2382</c:v>
                </c:pt>
                <c:pt idx="250">
                  <c:v>2154</c:v>
                </c:pt>
                <c:pt idx="251">
                  <c:v>2164</c:v>
                </c:pt>
                <c:pt idx="252">
                  <c:v>2150</c:v>
                </c:pt>
                <c:pt idx="253">
                  <c:v>2282</c:v>
                </c:pt>
                <c:pt idx="254">
                  <c:v>2346</c:v>
                </c:pt>
                <c:pt idx="255">
                  <c:v>2361</c:v>
                </c:pt>
                <c:pt idx="256">
                  <c:v>2333</c:v>
                </c:pt>
                <c:pt idx="257">
                  <c:v>2336</c:v>
                </c:pt>
                <c:pt idx="258">
                  <c:v>2301</c:v>
                </c:pt>
                <c:pt idx="259">
                  <c:v>2291</c:v>
                </c:pt>
                <c:pt idx="260">
                  <c:v>2293</c:v>
                </c:pt>
                <c:pt idx="261">
                  <c:v>2263</c:v>
                </c:pt>
                <c:pt idx="262">
                  <c:v>2294</c:v>
                </c:pt>
                <c:pt idx="263">
                  <c:v>2294</c:v>
                </c:pt>
                <c:pt idx="264">
                  <c:v>2268</c:v>
                </c:pt>
                <c:pt idx="265">
                  <c:v>2275</c:v>
                </c:pt>
                <c:pt idx="266">
                  <c:v>2268</c:v>
                </c:pt>
                <c:pt idx="267">
                  <c:v>2260</c:v>
                </c:pt>
                <c:pt idx="268">
                  <c:v>2267</c:v>
                </c:pt>
                <c:pt idx="269">
                  <c:v>2263</c:v>
                </c:pt>
                <c:pt idx="270">
                  <c:v>2296</c:v>
                </c:pt>
                <c:pt idx="271">
                  <c:v>2281</c:v>
                </c:pt>
                <c:pt idx="272">
                  <c:v>2286</c:v>
                </c:pt>
                <c:pt idx="273">
                  <c:v>2166</c:v>
                </c:pt>
                <c:pt idx="274">
                  <c:v>2187</c:v>
                </c:pt>
                <c:pt idx="275">
                  <c:v>2197</c:v>
                </c:pt>
                <c:pt idx="276">
                  <c:v>2256</c:v>
                </c:pt>
                <c:pt idx="277">
                  <c:v>2286</c:v>
                </c:pt>
                <c:pt idx="278">
                  <c:v>2313</c:v>
                </c:pt>
                <c:pt idx="279">
                  <c:v>2359</c:v>
                </c:pt>
                <c:pt idx="280">
                  <c:v>2308</c:v>
                </c:pt>
                <c:pt idx="281">
                  <c:v>2386</c:v>
                </c:pt>
                <c:pt idx="282">
                  <c:v>2307</c:v>
                </c:pt>
                <c:pt idx="283">
                  <c:v>2294</c:v>
                </c:pt>
                <c:pt idx="284">
                  <c:v>2294</c:v>
                </c:pt>
                <c:pt idx="285">
                  <c:v>2301</c:v>
                </c:pt>
                <c:pt idx="286">
                  <c:v>2292</c:v>
                </c:pt>
                <c:pt idx="287">
                  <c:v>2287</c:v>
                </c:pt>
                <c:pt idx="288">
                  <c:v>2269</c:v>
                </c:pt>
                <c:pt idx="289">
                  <c:v>2261</c:v>
                </c:pt>
                <c:pt idx="290">
                  <c:v>2267</c:v>
                </c:pt>
                <c:pt idx="291">
                  <c:v>2253</c:v>
                </c:pt>
                <c:pt idx="292">
                  <c:v>2271</c:v>
                </c:pt>
                <c:pt idx="293">
                  <c:v>2290</c:v>
                </c:pt>
                <c:pt idx="294">
                  <c:v>2288</c:v>
                </c:pt>
                <c:pt idx="295">
                  <c:v>2320</c:v>
                </c:pt>
                <c:pt idx="296">
                  <c:v>2218</c:v>
                </c:pt>
                <c:pt idx="297">
                  <c:v>2154</c:v>
                </c:pt>
                <c:pt idx="298">
                  <c:v>2157</c:v>
                </c:pt>
                <c:pt idx="299">
                  <c:v>2172</c:v>
                </c:pt>
                <c:pt idx="300">
                  <c:v>2179</c:v>
                </c:pt>
                <c:pt idx="301">
                  <c:v>2136</c:v>
                </c:pt>
                <c:pt idx="302">
                  <c:v>2169</c:v>
                </c:pt>
                <c:pt idx="303">
                  <c:v>2203</c:v>
                </c:pt>
                <c:pt idx="304">
                  <c:v>2474</c:v>
                </c:pt>
                <c:pt idx="305">
                  <c:v>2574</c:v>
                </c:pt>
                <c:pt idx="306">
                  <c:v>2521</c:v>
                </c:pt>
                <c:pt idx="307">
                  <c:v>2434</c:v>
                </c:pt>
                <c:pt idx="308">
                  <c:v>2247</c:v>
                </c:pt>
                <c:pt idx="309">
                  <c:v>2283</c:v>
                </c:pt>
                <c:pt idx="310">
                  <c:v>2454</c:v>
                </c:pt>
                <c:pt idx="311">
                  <c:v>2376</c:v>
                </c:pt>
                <c:pt idx="312">
                  <c:v>2213</c:v>
                </c:pt>
                <c:pt idx="313">
                  <c:v>2197</c:v>
                </c:pt>
                <c:pt idx="314">
                  <c:v>2320</c:v>
                </c:pt>
                <c:pt idx="315">
                  <c:v>2194</c:v>
                </c:pt>
                <c:pt idx="316">
                  <c:v>2134</c:v>
                </c:pt>
                <c:pt idx="317">
                  <c:v>2219</c:v>
                </c:pt>
                <c:pt idx="318">
                  <c:v>2284</c:v>
                </c:pt>
                <c:pt idx="319">
                  <c:v>2396</c:v>
                </c:pt>
                <c:pt idx="320">
                  <c:v>2177</c:v>
                </c:pt>
                <c:pt idx="321">
                  <c:v>1977</c:v>
                </c:pt>
                <c:pt idx="322">
                  <c:v>1908</c:v>
                </c:pt>
                <c:pt idx="323">
                  <c:v>1862</c:v>
                </c:pt>
                <c:pt idx="324">
                  <c:v>1852</c:v>
                </c:pt>
                <c:pt idx="325">
                  <c:v>1897</c:v>
                </c:pt>
                <c:pt idx="326">
                  <c:v>1901</c:v>
                </c:pt>
                <c:pt idx="327">
                  <c:v>1953</c:v>
                </c:pt>
                <c:pt idx="328">
                  <c:v>2440</c:v>
                </c:pt>
                <c:pt idx="329">
                  <c:v>2541</c:v>
                </c:pt>
                <c:pt idx="330">
                  <c:v>2440</c:v>
                </c:pt>
                <c:pt idx="331">
                  <c:v>2317</c:v>
                </c:pt>
                <c:pt idx="332">
                  <c:v>2263</c:v>
                </c:pt>
                <c:pt idx="333">
                  <c:v>2342</c:v>
                </c:pt>
                <c:pt idx="334">
                  <c:v>2313</c:v>
                </c:pt>
                <c:pt idx="335">
                  <c:v>2139</c:v>
                </c:pt>
              </c:numCache>
            </c:numRef>
          </c:val>
          <c:smooth val="0"/>
          <c:extLst xmlns:c16r2="http://schemas.microsoft.com/office/drawing/2015/06/chart">
            <c:ext xmlns:c16="http://schemas.microsoft.com/office/drawing/2014/chart" uri="{C3380CC4-5D6E-409C-BE32-E72D297353CC}">
              <c16:uniqueId val="{00000000-B0BC-4237-962F-BD1084592125}"/>
            </c:ext>
          </c:extLst>
        </c:ser>
        <c:ser>
          <c:idx val="1"/>
          <c:order val="1"/>
          <c:tx>
            <c:strRef>
              <c:f>'Hourly Charts'!$W$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W$3:$W$362</c:f>
              <c:numCache>
                <c:formatCode>General</c:formatCode>
                <c:ptCount val="360"/>
                <c:pt idx="0">
                  <c:v>1185.8642458290728</c:v>
                </c:pt>
                <c:pt idx="1">
                  <c:v>1190.2173439772371</c:v>
                </c:pt>
                <c:pt idx="2">
                  <c:v>1188.2094743087441</c:v>
                </c:pt>
                <c:pt idx="3">
                  <c:v>1191.0811101737895</c:v>
                </c:pt>
                <c:pt idx="4">
                  <c:v>1194.9330814249927</c:v>
                </c:pt>
                <c:pt idx="5">
                  <c:v>1202.0801101377142</c:v>
                </c:pt>
                <c:pt idx="6">
                  <c:v>1179.734525752838</c:v>
                </c:pt>
                <c:pt idx="7">
                  <c:v>1177.7999226851514</c:v>
                </c:pt>
                <c:pt idx="8">
                  <c:v>1087.6083954573771</c:v>
                </c:pt>
                <c:pt idx="9">
                  <c:v>1064.5710472840162</c:v>
                </c:pt>
                <c:pt idx="10">
                  <c:v>1043.1496056259721</c:v>
                </c:pt>
                <c:pt idx="11">
                  <c:v>1039.912098475359</c:v>
                </c:pt>
                <c:pt idx="12">
                  <c:v>960.578009081706</c:v>
                </c:pt>
                <c:pt idx="13">
                  <c:v>934.13063781293442</c:v>
                </c:pt>
                <c:pt idx="14">
                  <c:v>931.5842738958504</c:v>
                </c:pt>
                <c:pt idx="15">
                  <c:v>919.01784220695777</c:v>
                </c:pt>
                <c:pt idx="16">
                  <c:v>1094.6058612452975</c:v>
                </c:pt>
                <c:pt idx="17">
                  <c:v>1140.914568700869</c:v>
                </c:pt>
                <c:pt idx="18">
                  <c:v>1196.2303304908337</c:v>
                </c:pt>
                <c:pt idx="19">
                  <c:v>1198.4935466521188</c:v>
                </c:pt>
                <c:pt idx="20">
                  <c:v>1194.0524254524582</c:v>
                </c:pt>
                <c:pt idx="21">
                  <c:v>1178.4104415315041</c:v>
                </c:pt>
                <c:pt idx="22">
                  <c:v>1207.9483622880982</c:v>
                </c:pt>
                <c:pt idx="23">
                  <c:v>1206.2968121327376</c:v>
                </c:pt>
                <c:pt idx="24">
                  <c:v>1209.3958650748493</c:v>
                </c:pt>
                <c:pt idx="25">
                  <c:v>1210.730013159201</c:v>
                </c:pt>
                <c:pt idx="26">
                  <c:v>1209.3876563959207</c:v>
                </c:pt>
                <c:pt idx="27">
                  <c:v>1209.4029764225136</c:v>
                </c:pt>
                <c:pt idx="28">
                  <c:v>1212.6543075232228</c:v>
                </c:pt>
                <c:pt idx="29">
                  <c:v>1213.4087909669715</c:v>
                </c:pt>
                <c:pt idx="30">
                  <c:v>1210.0256471618484</c:v>
                </c:pt>
                <c:pt idx="31">
                  <c:v>1202.3097106495284</c:v>
                </c:pt>
                <c:pt idx="32">
                  <c:v>1142.8185440823861</c:v>
                </c:pt>
                <c:pt idx="33">
                  <c:v>1079.824197637183</c:v>
                </c:pt>
                <c:pt idx="34">
                  <c:v>1039.0931035444987</c:v>
                </c:pt>
                <c:pt idx="35">
                  <c:v>986.02361410539538</c:v>
                </c:pt>
                <c:pt idx="36">
                  <c:v>1050.4215319367065</c:v>
                </c:pt>
                <c:pt idx="37">
                  <c:v>1075.9924369669504</c:v>
                </c:pt>
                <c:pt idx="38">
                  <c:v>1077.8175464808546</c:v>
                </c:pt>
                <c:pt idx="39">
                  <c:v>1091.6905413063794</c:v>
                </c:pt>
                <c:pt idx="40">
                  <c:v>1149.0991585747443</c:v>
                </c:pt>
                <c:pt idx="41">
                  <c:v>1100.9076366436213</c:v>
                </c:pt>
                <c:pt idx="42">
                  <c:v>1154.2051358039339</c:v>
                </c:pt>
                <c:pt idx="43">
                  <c:v>1191.4630371856745</c:v>
                </c:pt>
                <c:pt idx="44">
                  <c:v>1200.0630810180508</c:v>
                </c:pt>
                <c:pt idx="45">
                  <c:v>1200.5205709545644</c:v>
                </c:pt>
                <c:pt idx="46">
                  <c:v>1206.1675193410128</c:v>
                </c:pt>
                <c:pt idx="47">
                  <c:v>1209.1984925334091</c:v>
                </c:pt>
                <c:pt idx="48">
                  <c:v>1179.90852959772</c:v>
                </c:pt>
                <c:pt idx="49">
                  <c:v>1179.8817544140813</c:v>
                </c:pt>
                <c:pt idx="50">
                  <c:v>1176.871567310779</c:v>
                </c:pt>
                <c:pt idx="51">
                  <c:v>1179.9293527757397</c:v>
                </c:pt>
                <c:pt idx="52">
                  <c:v>1182.9907921453273</c:v>
                </c:pt>
                <c:pt idx="53">
                  <c:v>1186.4869392806636</c:v>
                </c:pt>
                <c:pt idx="54">
                  <c:v>1162.926524106548</c:v>
                </c:pt>
                <c:pt idx="55">
                  <c:v>1138.4435174496873</c:v>
                </c:pt>
                <c:pt idx="56">
                  <c:v>1137.1838969419605</c:v>
                </c:pt>
                <c:pt idx="57">
                  <c:v>1142.1427978578165</c:v>
                </c:pt>
                <c:pt idx="58">
                  <c:v>1140.0022686610812</c:v>
                </c:pt>
                <c:pt idx="59">
                  <c:v>1138.9531059973442</c:v>
                </c:pt>
                <c:pt idx="60">
                  <c:v>1140.9679947760051</c:v>
                </c:pt>
                <c:pt idx="61">
                  <c:v>1141.6488138127161</c:v>
                </c:pt>
                <c:pt idx="62">
                  <c:v>1136.8751032742744</c:v>
                </c:pt>
                <c:pt idx="63">
                  <c:v>1137.1351210274986</c:v>
                </c:pt>
                <c:pt idx="64">
                  <c:v>1151.7110837447249</c:v>
                </c:pt>
                <c:pt idx="65">
                  <c:v>1172.4833223781238</c:v>
                </c:pt>
                <c:pt idx="66">
                  <c:v>1214.3847984273129</c:v>
                </c:pt>
                <c:pt idx="67">
                  <c:v>1215.7995992380352</c:v>
                </c:pt>
                <c:pt idx="68">
                  <c:v>1217.7811772569958</c:v>
                </c:pt>
                <c:pt idx="69">
                  <c:v>1217.4605617816276</c:v>
                </c:pt>
                <c:pt idx="70">
                  <c:v>1214.419040233586</c:v>
                </c:pt>
                <c:pt idx="71">
                  <c:v>1203.0377579115984</c:v>
                </c:pt>
                <c:pt idx="72">
                  <c:v>1191.731775841414</c:v>
                </c:pt>
                <c:pt idx="73">
                  <c:v>1191.6730601538964</c:v>
                </c:pt>
                <c:pt idx="74">
                  <c:v>1197.3623859278973</c:v>
                </c:pt>
                <c:pt idx="75">
                  <c:v>1193.6590660315885</c:v>
                </c:pt>
                <c:pt idx="76">
                  <c:v>1200.103822149119</c:v>
                </c:pt>
                <c:pt idx="77">
                  <c:v>1153.227084414423</c:v>
                </c:pt>
                <c:pt idx="78">
                  <c:v>1144.8995213246569</c:v>
                </c:pt>
                <c:pt idx="79">
                  <c:v>1137.6664495205339</c:v>
                </c:pt>
                <c:pt idx="80">
                  <c:v>1138.8707868831179</c:v>
                </c:pt>
                <c:pt idx="81">
                  <c:v>1139.4116659740241</c:v>
                </c:pt>
                <c:pt idx="82">
                  <c:v>1138.3258072265546</c:v>
                </c:pt>
                <c:pt idx="83">
                  <c:v>1133.2903515061314</c:v>
                </c:pt>
                <c:pt idx="84">
                  <c:v>1102.0770499435012</c:v>
                </c:pt>
                <c:pt idx="85">
                  <c:v>1136.9559268340317</c:v>
                </c:pt>
                <c:pt idx="86">
                  <c:v>1136.9216618818577</c:v>
                </c:pt>
                <c:pt idx="87">
                  <c:v>1132.1870347527079</c:v>
                </c:pt>
                <c:pt idx="88">
                  <c:v>1147.3170172287826</c:v>
                </c:pt>
                <c:pt idx="89">
                  <c:v>1208.0277136290788</c:v>
                </c:pt>
                <c:pt idx="90">
                  <c:v>1212.0349469942651</c:v>
                </c:pt>
                <c:pt idx="91">
                  <c:v>1212.4384536339091</c:v>
                </c:pt>
                <c:pt idx="92">
                  <c:v>1211.8817362179816</c:v>
                </c:pt>
                <c:pt idx="93">
                  <c:v>1211.4108829352931</c:v>
                </c:pt>
                <c:pt idx="94">
                  <c:v>1203.9139986864475</c:v>
                </c:pt>
                <c:pt idx="95">
                  <c:v>1206.1947579915684</c:v>
                </c:pt>
                <c:pt idx="96">
                  <c:v>1204.2563936571514</c:v>
                </c:pt>
                <c:pt idx="97">
                  <c:v>1202.9753506272334</c:v>
                </c:pt>
                <c:pt idx="98">
                  <c:v>1201.3028608188558</c:v>
                </c:pt>
                <c:pt idx="99">
                  <c:v>1203.4534019198252</c:v>
                </c:pt>
                <c:pt idx="100">
                  <c:v>1201.9743169984561</c:v>
                </c:pt>
                <c:pt idx="101">
                  <c:v>1199.7349798506241</c:v>
                </c:pt>
                <c:pt idx="102">
                  <c:v>1197.2032565013064</c:v>
                </c:pt>
                <c:pt idx="103">
                  <c:v>1193.9826418280143</c:v>
                </c:pt>
                <c:pt idx="104">
                  <c:v>1136.8228996358503</c:v>
                </c:pt>
                <c:pt idx="105">
                  <c:v>1061.7061697560735</c:v>
                </c:pt>
                <c:pt idx="106">
                  <c:v>1037.7091023888886</c:v>
                </c:pt>
                <c:pt idx="107">
                  <c:v>1036.5144673546276</c:v>
                </c:pt>
                <c:pt idx="108">
                  <c:v>1037.0286389369535</c:v>
                </c:pt>
                <c:pt idx="109">
                  <c:v>1037.0204039652685</c:v>
                </c:pt>
                <c:pt idx="110">
                  <c:v>1034.5512946693786</c:v>
                </c:pt>
                <c:pt idx="111">
                  <c:v>1057.2542055073657</c:v>
                </c:pt>
                <c:pt idx="112">
                  <c:v>1147.2312533276133</c:v>
                </c:pt>
                <c:pt idx="113">
                  <c:v>1196.9194477930571</c:v>
                </c:pt>
                <c:pt idx="114">
                  <c:v>1207.9980201273429</c:v>
                </c:pt>
                <c:pt idx="115">
                  <c:v>1206.0268373719643</c:v>
                </c:pt>
                <c:pt idx="116">
                  <c:v>1208.4489806662787</c:v>
                </c:pt>
                <c:pt idx="117">
                  <c:v>1203.790330083785</c:v>
                </c:pt>
                <c:pt idx="118">
                  <c:v>1203.458461202443</c:v>
                </c:pt>
                <c:pt idx="119">
                  <c:v>1199.8426355664928</c:v>
                </c:pt>
                <c:pt idx="120">
                  <c:v>1171.3934936119247</c:v>
                </c:pt>
                <c:pt idx="121">
                  <c:v>1165.8022791632177</c:v>
                </c:pt>
                <c:pt idx="122">
                  <c:v>1163.0745833115627</c:v>
                </c:pt>
                <c:pt idx="123">
                  <c:v>1160.9826591194046</c:v>
                </c:pt>
                <c:pt idx="124">
                  <c:v>1168.9166161443409</c:v>
                </c:pt>
                <c:pt idx="125">
                  <c:v>1202.8812059510453</c:v>
                </c:pt>
                <c:pt idx="126">
                  <c:v>1184.5525202986107</c:v>
                </c:pt>
                <c:pt idx="127">
                  <c:v>1179.8466293165498</c:v>
                </c:pt>
                <c:pt idx="128">
                  <c:v>1102.8508461843469</c:v>
                </c:pt>
                <c:pt idx="129">
                  <c:v>1046.7063587377584</c:v>
                </c:pt>
                <c:pt idx="130">
                  <c:v>1016.7610068067376</c:v>
                </c:pt>
                <c:pt idx="131">
                  <c:v>948.64308325924571</c:v>
                </c:pt>
                <c:pt idx="132">
                  <c:v>957.8626385409043</c:v>
                </c:pt>
                <c:pt idx="133">
                  <c:v>997.82183909870594</c:v>
                </c:pt>
                <c:pt idx="134">
                  <c:v>983.84201562258727</c:v>
                </c:pt>
                <c:pt idx="135">
                  <c:v>971.63013598772056</c:v>
                </c:pt>
                <c:pt idx="136">
                  <c:v>1091.6382154826867</c:v>
                </c:pt>
                <c:pt idx="137">
                  <c:v>1170.9430588576506</c:v>
                </c:pt>
                <c:pt idx="138">
                  <c:v>1190.4462118914755</c:v>
                </c:pt>
                <c:pt idx="139">
                  <c:v>1193.0235179396595</c:v>
                </c:pt>
                <c:pt idx="140">
                  <c:v>1193.3033611295057</c:v>
                </c:pt>
                <c:pt idx="141">
                  <c:v>1204.2485540872945</c:v>
                </c:pt>
                <c:pt idx="142">
                  <c:v>1199.652700983419</c:v>
                </c:pt>
                <c:pt idx="143">
                  <c:v>1200.1684112688449</c:v>
                </c:pt>
                <c:pt idx="144">
                  <c:v>1188.4357271956617</c:v>
                </c:pt>
                <c:pt idx="145">
                  <c:v>1189.3726849815519</c:v>
                </c:pt>
                <c:pt idx="146">
                  <c:v>1186.5554051808351</c:v>
                </c:pt>
                <c:pt idx="147">
                  <c:v>1183.9898813670072</c:v>
                </c:pt>
                <c:pt idx="148">
                  <c:v>1185.4765454020628</c:v>
                </c:pt>
                <c:pt idx="149">
                  <c:v>1202.3548050146053</c:v>
                </c:pt>
                <c:pt idx="150">
                  <c:v>1193.4246368563529</c:v>
                </c:pt>
                <c:pt idx="151">
                  <c:v>1203.5945533397585</c:v>
                </c:pt>
                <c:pt idx="152">
                  <c:v>1141.5558331893121</c:v>
                </c:pt>
                <c:pt idx="153">
                  <c:v>1048.7822465747506</c:v>
                </c:pt>
                <c:pt idx="154">
                  <c:v>935.51982158393866</c:v>
                </c:pt>
                <c:pt idx="155">
                  <c:v>835.03664348290727</c:v>
                </c:pt>
                <c:pt idx="156">
                  <c:v>838.32936014671361</c:v>
                </c:pt>
                <c:pt idx="157">
                  <c:v>846.88667036843663</c:v>
                </c:pt>
                <c:pt idx="158">
                  <c:v>900.77618086649557</c:v>
                </c:pt>
                <c:pt idx="159">
                  <c:v>958.40431875347781</c:v>
                </c:pt>
                <c:pt idx="160">
                  <c:v>1017.8585649330201</c:v>
                </c:pt>
                <c:pt idx="161">
                  <c:v>1197.0119163347408</c:v>
                </c:pt>
                <c:pt idx="162">
                  <c:v>1203.5768370129911</c:v>
                </c:pt>
                <c:pt idx="163">
                  <c:v>1202.5530614083705</c:v>
                </c:pt>
                <c:pt idx="164">
                  <c:v>1210.9434180605708</c:v>
                </c:pt>
                <c:pt idx="165">
                  <c:v>1219.3571360997091</c:v>
                </c:pt>
                <c:pt idx="166">
                  <c:v>1229.8938762617433</c:v>
                </c:pt>
                <c:pt idx="167">
                  <c:v>1206.2846097437532</c:v>
                </c:pt>
                <c:pt idx="168">
                  <c:v>1192.1845158108188</c:v>
                </c:pt>
                <c:pt idx="169">
                  <c:v>1187.2840391877405</c:v>
                </c:pt>
                <c:pt idx="170">
                  <c:v>1188.3157290887707</c:v>
                </c:pt>
                <c:pt idx="171">
                  <c:v>1180.2033674053314</c:v>
                </c:pt>
                <c:pt idx="172">
                  <c:v>1183.3900240696203</c:v>
                </c:pt>
                <c:pt idx="173">
                  <c:v>1188.3978599896955</c:v>
                </c:pt>
                <c:pt idx="174">
                  <c:v>1191.9329495324337</c:v>
                </c:pt>
                <c:pt idx="175">
                  <c:v>1151.1939665449784</c:v>
                </c:pt>
                <c:pt idx="176">
                  <c:v>1085.374719773894</c:v>
                </c:pt>
                <c:pt idx="177">
                  <c:v>1078.4116033331773</c:v>
                </c:pt>
                <c:pt idx="178">
                  <c:v>975.70796942795914</c:v>
                </c:pt>
                <c:pt idx="179">
                  <c:v>1017.536763030341</c:v>
                </c:pt>
                <c:pt idx="180">
                  <c:v>1044.0966734032613</c:v>
                </c:pt>
                <c:pt idx="181">
                  <c:v>1053.7926520057226</c:v>
                </c:pt>
                <c:pt idx="182">
                  <c:v>1051.5187625354522</c:v>
                </c:pt>
                <c:pt idx="183">
                  <c:v>1051.9337671634046</c:v>
                </c:pt>
                <c:pt idx="184">
                  <c:v>1071.6467646696356</c:v>
                </c:pt>
                <c:pt idx="185">
                  <c:v>1181.2800968101594</c:v>
                </c:pt>
                <c:pt idx="186">
                  <c:v>1180.0632845736129</c:v>
                </c:pt>
                <c:pt idx="187">
                  <c:v>1186.1200910630434</c:v>
                </c:pt>
                <c:pt idx="188">
                  <c:v>1188.2759116350881</c:v>
                </c:pt>
                <c:pt idx="189">
                  <c:v>1194.9016324433119</c:v>
                </c:pt>
                <c:pt idx="190">
                  <c:v>1208.5223207565261</c:v>
                </c:pt>
                <c:pt idx="191">
                  <c:v>1206.9483510485375</c:v>
                </c:pt>
                <c:pt idx="192">
                  <c:v>1213.6308309340839</c:v>
                </c:pt>
                <c:pt idx="193">
                  <c:v>1215.3551762453899</c:v>
                </c:pt>
                <c:pt idx="194">
                  <c:v>1217.0963828487434</c:v>
                </c:pt>
                <c:pt idx="195">
                  <c:v>1215.6171573269378</c:v>
                </c:pt>
                <c:pt idx="196">
                  <c:v>1214.0356276283158</c:v>
                </c:pt>
                <c:pt idx="197">
                  <c:v>1215.2463002585648</c:v>
                </c:pt>
                <c:pt idx="198">
                  <c:v>1198.0498118324967</c:v>
                </c:pt>
                <c:pt idx="199">
                  <c:v>1192.3148183490159</c:v>
                </c:pt>
                <c:pt idx="200">
                  <c:v>1122.7234042368516</c:v>
                </c:pt>
                <c:pt idx="201">
                  <c:v>1110.2495889682782</c:v>
                </c:pt>
                <c:pt idx="202">
                  <c:v>1111.9298230979905</c:v>
                </c:pt>
                <c:pt idx="203">
                  <c:v>1114.7284358382663</c:v>
                </c:pt>
                <c:pt idx="204">
                  <c:v>1114.4487312664178</c:v>
                </c:pt>
                <c:pt idx="205">
                  <c:v>1136.3528773988921</c:v>
                </c:pt>
                <c:pt idx="206">
                  <c:v>1179.3387244543712</c:v>
                </c:pt>
                <c:pt idx="207">
                  <c:v>1181.67671781933</c:v>
                </c:pt>
                <c:pt idx="208">
                  <c:v>1193.2307233037882</c:v>
                </c:pt>
                <c:pt idx="209">
                  <c:v>1194.5513589944355</c:v>
                </c:pt>
                <c:pt idx="210">
                  <c:v>1185.7561898096797</c:v>
                </c:pt>
                <c:pt idx="211">
                  <c:v>1194.802432807267</c:v>
                </c:pt>
                <c:pt idx="212">
                  <c:v>1196.7407959704969</c:v>
                </c:pt>
                <c:pt idx="213">
                  <c:v>1198.5641954950704</c:v>
                </c:pt>
                <c:pt idx="214">
                  <c:v>1204.6010774655699</c:v>
                </c:pt>
                <c:pt idx="215">
                  <c:v>1205.5512351084631</c:v>
                </c:pt>
                <c:pt idx="216">
                  <c:v>1197.8246576176141</c:v>
                </c:pt>
                <c:pt idx="217">
                  <c:v>1192.8287813991055</c:v>
                </c:pt>
                <c:pt idx="218">
                  <c:v>1198.8879592199407</c:v>
                </c:pt>
                <c:pt idx="219">
                  <c:v>1193.2312137071717</c:v>
                </c:pt>
                <c:pt idx="220">
                  <c:v>1193.0485230683494</c:v>
                </c:pt>
                <c:pt idx="221">
                  <c:v>1179.6512052490855</c:v>
                </c:pt>
                <c:pt idx="222">
                  <c:v>1201.2292125078957</c:v>
                </c:pt>
                <c:pt idx="223">
                  <c:v>1202.0147333164618</c:v>
                </c:pt>
                <c:pt idx="224">
                  <c:v>1203.7446466449426</c:v>
                </c:pt>
                <c:pt idx="225">
                  <c:v>1205.4981826270721</c:v>
                </c:pt>
                <c:pt idx="226">
                  <c:v>1202.6257982212771</c:v>
                </c:pt>
                <c:pt idx="227">
                  <c:v>1205.3022862979153</c:v>
                </c:pt>
                <c:pt idx="228">
                  <c:v>1196.176849281959</c:v>
                </c:pt>
                <c:pt idx="229">
                  <c:v>1159.3704642747223</c:v>
                </c:pt>
                <c:pt idx="230">
                  <c:v>1188.3904062877127</c:v>
                </c:pt>
                <c:pt idx="231">
                  <c:v>1193.7412904747507</c:v>
                </c:pt>
                <c:pt idx="232">
                  <c:v>1169.6983445042936</c:v>
                </c:pt>
                <c:pt idx="233">
                  <c:v>1196.2398707767713</c:v>
                </c:pt>
                <c:pt idx="234">
                  <c:v>1205.7773157652341</c:v>
                </c:pt>
                <c:pt idx="235">
                  <c:v>1201.2573409904114</c:v>
                </c:pt>
                <c:pt idx="236">
                  <c:v>1203.7609035107332</c:v>
                </c:pt>
                <c:pt idx="237">
                  <c:v>1194.6670666069613</c:v>
                </c:pt>
                <c:pt idx="238">
                  <c:v>1206.1694883765354</c:v>
                </c:pt>
                <c:pt idx="239">
                  <c:v>1197.4717417237919</c:v>
                </c:pt>
                <c:pt idx="240">
                  <c:v>1187.3183126987615</c:v>
                </c:pt>
                <c:pt idx="241">
                  <c:v>1185.1806256391446</c:v>
                </c:pt>
                <c:pt idx="242">
                  <c:v>1182.2577521014509</c:v>
                </c:pt>
                <c:pt idx="243">
                  <c:v>1186.9953307486453</c:v>
                </c:pt>
                <c:pt idx="244">
                  <c:v>1209.4988524949358</c:v>
                </c:pt>
                <c:pt idx="245">
                  <c:v>1209.2532919124981</c:v>
                </c:pt>
                <c:pt idx="246">
                  <c:v>1204.7534830197822</c:v>
                </c:pt>
                <c:pt idx="247">
                  <c:v>1208.0986824841723</c:v>
                </c:pt>
                <c:pt idx="248">
                  <c:v>1205.1590069934073</c:v>
                </c:pt>
                <c:pt idx="249">
                  <c:v>1204.9159964963528</c:v>
                </c:pt>
                <c:pt idx="250">
                  <c:v>1155.3393449392102</c:v>
                </c:pt>
                <c:pt idx="251">
                  <c:v>1157.4129510519765</c:v>
                </c:pt>
                <c:pt idx="252">
                  <c:v>1168.2800469595245</c:v>
                </c:pt>
                <c:pt idx="253">
                  <c:v>1205.3891015614183</c:v>
                </c:pt>
                <c:pt idx="254">
                  <c:v>1207.7737689161531</c:v>
                </c:pt>
                <c:pt idx="255">
                  <c:v>1209.8924058424273</c:v>
                </c:pt>
                <c:pt idx="256">
                  <c:v>1209.5036139000626</c:v>
                </c:pt>
                <c:pt idx="257">
                  <c:v>1210.7782770393248</c:v>
                </c:pt>
                <c:pt idx="258">
                  <c:v>1208.290547406594</c:v>
                </c:pt>
                <c:pt idx="259">
                  <c:v>1206.7155195713467</c:v>
                </c:pt>
                <c:pt idx="260">
                  <c:v>1205.3781186603776</c:v>
                </c:pt>
                <c:pt idx="261">
                  <c:v>1194.0888073174854</c:v>
                </c:pt>
                <c:pt idx="262">
                  <c:v>1207.7052287948304</c:v>
                </c:pt>
                <c:pt idx="263">
                  <c:v>1213.396488445323</c:v>
                </c:pt>
                <c:pt idx="264">
                  <c:v>1202.1503319434698</c:v>
                </c:pt>
                <c:pt idx="265">
                  <c:v>1206.1791104770321</c:v>
                </c:pt>
                <c:pt idx="266">
                  <c:v>1203.5519270840546</c:v>
                </c:pt>
                <c:pt idx="267">
                  <c:v>1197.4488392362343</c:v>
                </c:pt>
                <c:pt idx="268">
                  <c:v>1197.7083270946594</c:v>
                </c:pt>
                <c:pt idx="269">
                  <c:v>1183.6913881774167</c:v>
                </c:pt>
                <c:pt idx="270">
                  <c:v>1192.970305932429</c:v>
                </c:pt>
                <c:pt idx="271">
                  <c:v>1167.0828316632512</c:v>
                </c:pt>
                <c:pt idx="272">
                  <c:v>1170.0722388243707</c:v>
                </c:pt>
                <c:pt idx="273">
                  <c:v>1096.7175341863385</c:v>
                </c:pt>
                <c:pt idx="274">
                  <c:v>1125.5846691757522</c:v>
                </c:pt>
                <c:pt idx="275">
                  <c:v>1129.5610612899036</c:v>
                </c:pt>
                <c:pt idx="276">
                  <c:v>1131.1540427799339</c:v>
                </c:pt>
                <c:pt idx="277">
                  <c:v>1156.446562307086</c:v>
                </c:pt>
                <c:pt idx="278">
                  <c:v>1161.228656922131</c:v>
                </c:pt>
                <c:pt idx="279">
                  <c:v>1193.5721645869396</c:v>
                </c:pt>
                <c:pt idx="280">
                  <c:v>1165.7467959447199</c:v>
                </c:pt>
                <c:pt idx="281">
                  <c:v>1199.7610585908499</c:v>
                </c:pt>
                <c:pt idx="282">
                  <c:v>1205.9893207024386</c:v>
                </c:pt>
                <c:pt idx="283">
                  <c:v>1203.741195113837</c:v>
                </c:pt>
                <c:pt idx="284">
                  <c:v>1206.5879460089591</c:v>
                </c:pt>
                <c:pt idx="285">
                  <c:v>1211.6793882306822</c:v>
                </c:pt>
                <c:pt idx="286">
                  <c:v>1209.385411770829</c:v>
                </c:pt>
                <c:pt idx="287">
                  <c:v>1206.8232826403521</c:v>
                </c:pt>
                <c:pt idx="288">
                  <c:v>1201.5752818455856</c:v>
                </c:pt>
                <c:pt idx="289">
                  <c:v>1201.5272421100449</c:v>
                </c:pt>
                <c:pt idx="290">
                  <c:v>1216.2145825173075</c:v>
                </c:pt>
                <c:pt idx="291">
                  <c:v>1201.9391497451218</c:v>
                </c:pt>
                <c:pt idx="292">
                  <c:v>1202.7047142129331</c:v>
                </c:pt>
                <c:pt idx="293">
                  <c:v>1204.6236404726662</c:v>
                </c:pt>
                <c:pt idx="294">
                  <c:v>1208.0766303174246</c:v>
                </c:pt>
                <c:pt idx="295">
                  <c:v>1203.4125534363395</c:v>
                </c:pt>
                <c:pt idx="296">
                  <c:v>1123.0917026038949</c:v>
                </c:pt>
                <c:pt idx="297">
                  <c:v>1094.6974934649429</c:v>
                </c:pt>
                <c:pt idx="298">
                  <c:v>1092.7736601892266</c:v>
                </c:pt>
                <c:pt idx="299">
                  <c:v>1096.6876048639535</c:v>
                </c:pt>
                <c:pt idx="300">
                  <c:v>1096.3635199253069</c:v>
                </c:pt>
                <c:pt idx="301">
                  <c:v>1043.7772576123966</c:v>
                </c:pt>
                <c:pt idx="302">
                  <c:v>1104.8129527384026</c:v>
                </c:pt>
                <c:pt idx="303">
                  <c:v>1109.4007991863314</c:v>
                </c:pt>
                <c:pt idx="304">
                  <c:v>1144.0070285654022</c:v>
                </c:pt>
                <c:pt idx="305">
                  <c:v>1202.3325782044449</c:v>
                </c:pt>
                <c:pt idx="306">
                  <c:v>1211.2326081618953</c:v>
                </c:pt>
                <c:pt idx="307">
                  <c:v>1205.5303352897802</c:v>
                </c:pt>
                <c:pt idx="308">
                  <c:v>1202.4644616547143</c:v>
                </c:pt>
                <c:pt idx="309">
                  <c:v>1202.5562117555444</c:v>
                </c:pt>
                <c:pt idx="310">
                  <c:v>1201.3468464577647</c:v>
                </c:pt>
                <c:pt idx="311">
                  <c:v>1194.6791870639004</c:v>
                </c:pt>
                <c:pt idx="312">
                  <c:v>1195.0457967348336</c:v>
                </c:pt>
                <c:pt idx="313">
                  <c:v>1192.9781180577727</c:v>
                </c:pt>
                <c:pt idx="314">
                  <c:v>1191.3673979574953</c:v>
                </c:pt>
                <c:pt idx="315">
                  <c:v>1193.0535124076428</c:v>
                </c:pt>
                <c:pt idx="316">
                  <c:v>1193.8655336799875</c:v>
                </c:pt>
                <c:pt idx="317">
                  <c:v>1199.2367761980358</c:v>
                </c:pt>
                <c:pt idx="318">
                  <c:v>1202.705121007627</c:v>
                </c:pt>
                <c:pt idx="319">
                  <c:v>1185.1418370431516</c:v>
                </c:pt>
                <c:pt idx="320">
                  <c:v>1114.1340227086939</c:v>
                </c:pt>
                <c:pt idx="321">
                  <c:v>1091.2389397147947</c:v>
                </c:pt>
                <c:pt idx="322">
                  <c:v>1089.1863342752933</c:v>
                </c:pt>
                <c:pt idx="323">
                  <c:v>1080.566511036732</c:v>
                </c:pt>
                <c:pt idx="324">
                  <c:v>1077.918213912965</c:v>
                </c:pt>
                <c:pt idx="325">
                  <c:v>1079.8368652238478</c:v>
                </c:pt>
                <c:pt idx="326">
                  <c:v>1079.5011691001132</c:v>
                </c:pt>
                <c:pt idx="327">
                  <c:v>1083.0351127039285</c:v>
                </c:pt>
                <c:pt idx="328">
                  <c:v>1148.0451403228806</c:v>
                </c:pt>
                <c:pt idx="329">
                  <c:v>1196.0726298927909</c:v>
                </c:pt>
                <c:pt idx="330">
                  <c:v>1198.3512870779332</c:v>
                </c:pt>
                <c:pt idx="331">
                  <c:v>1193.4599039902737</c:v>
                </c:pt>
                <c:pt idx="332">
                  <c:v>1202.4573941382616</c:v>
                </c:pt>
                <c:pt idx="333">
                  <c:v>1204.2034111669125</c:v>
                </c:pt>
                <c:pt idx="334">
                  <c:v>1201.0484583067159</c:v>
                </c:pt>
                <c:pt idx="335">
                  <c:v>1194.4183785285343</c:v>
                </c:pt>
              </c:numCache>
            </c:numRef>
          </c:val>
          <c:smooth val="0"/>
          <c:extLst xmlns:c16r2="http://schemas.microsoft.com/office/drawing/2015/06/chart">
            <c:ext xmlns:c16="http://schemas.microsoft.com/office/drawing/2014/chart" uri="{C3380CC4-5D6E-409C-BE32-E72D297353CC}">
              <c16:uniqueId val="{00000001-B0BC-4237-962F-BD1084592125}"/>
            </c:ext>
          </c:extLst>
        </c:ser>
        <c:dLbls>
          <c:showLegendKey val="0"/>
          <c:showVal val="0"/>
          <c:showCatName val="0"/>
          <c:showSerName val="0"/>
          <c:showPercent val="0"/>
          <c:showBubbleSize val="0"/>
        </c:dLbls>
        <c:marker val="1"/>
        <c:smooth val="0"/>
        <c:axId val="950449872"/>
        <c:axId val="950459120"/>
      </c:lineChart>
      <c:lineChart>
        <c:grouping val="standard"/>
        <c:varyColors val="0"/>
        <c:ser>
          <c:idx val="0"/>
          <c:order val="2"/>
          <c:tx>
            <c:strRef>
              <c:f>'Hourly Charts'!$AC$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AC$3:$AC$362</c:f>
              <c:numCache>
                <c:formatCode>#,##0.00</c:formatCode>
                <c:ptCount val="360"/>
                <c:pt idx="0">
                  <c:v>1.1040456223140585</c:v>
                </c:pt>
                <c:pt idx="1">
                  <c:v>1.097439130438769</c:v>
                </c:pt>
                <c:pt idx="2">
                  <c:v>1.0771177513365722</c:v>
                </c:pt>
                <c:pt idx="3">
                  <c:v>1.0814996857954446</c:v>
                </c:pt>
                <c:pt idx="4">
                  <c:v>1.084550584590847</c:v>
                </c:pt>
                <c:pt idx="5">
                  <c:v>1.0964542211054231</c:v>
                </c:pt>
                <c:pt idx="6">
                  <c:v>1.1273802904920769</c:v>
                </c:pt>
                <c:pt idx="7">
                  <c:v>1.1670118047416354</c:v>
                </c:pt>
                <c:pt idx="8">
                  <c:v>1.1331584219249728</c:v>
                </c:pt>
                <c:pt idx="9">
                  <c:v>1.0614991507296643</c:v>
                </c:pt>
                <c:pt idx="10">
                  <c:v>1.1550720660749023</c:v>
                </c:pt>
                <c:pt idx="11">
                  <c:v>1.245984244859101</c:v>
                </c:pt>
                <c:pt idx="12">
                  <c:v>1.2568008844995315</c:v>
                </c:pt>
                <c:pt idx="13">
                  <c:v>1.2759622594393751</c:v>
                </c:pt>
                <c:pt idx="14">
                  <c:v>1.2748537069623027</c:v>
                </c:pt>
                <c:pt idx="15">
                  <c:v>1.1604153008512619</c:v>
                </c:pt>
                <c:pt idx="16">
                  <c:v>1.0875123811710714</c:v>
                </c:pt>
                <c:pt idx="17">
                  <c:v>1.0475981159722241</c:v>
                </c:pt>
                <c:pt idx="18">
                  <c:v>1.0720460614661389</c:v>
                </c:pt>
                <c:pt idx="19">
                  <c:v>1.0811059095008977</c:v>
                </c:pt>
                <c:pt idx="20">
                  <c:v>1.0891319231282575</c:v>
                </c:pt>
                <c:pt idx="21">
                  <c:v>1.0879175995013335</c:v>
                </c:pt>
                <c:pt idx="22">
                  <c:v>1.0923162914141047</c:v>
                </c:pt>
                <c:pt idx="23">
                  <c:v>1.0745155870561922</c:v>
                </c:pt>
                <c:pt idx="24">
                  <c:v>1.0838448423013471</c:v>
                </c:pt>
                <c:pt idx="25">
                  <c:v>1.0767243249741985</c:v>
                </c:pt>
                <c:pt idx="26">
                  <c:v>1.0716399578149416</c:v>
                </c:pt>
                <c:pt idx="27">
                  <c:v>1.0716535329102097</c:v>
                </c:pt>
                <c:pt idx="28">
                  <c:v>1.070661569664336</c:v>
                </c:pt>
                <c:pt idx="29">
                  <c:v>1.0683327830437719</c:v>
                </c:pt>
                <c:pt idx="30">
                  <c:v>1.0632310650641505</c:v>
                </c:pt>
                <c:pt idx="31">
                  <c:v>1.035809313908622</c:v>
                </c:pt>
                <c:pt idx="32">
                  <c:v>1.0163294145441348</c:v>
                </c:pt>
                <c:pt idx="33">
                  <c:v>1.0217176062638997</c:v>
                </c:pt>
                <c:pt idx="34">
                  <c:v>1.0291129550477414</c:v>
                </c:pt>
                <c:pt idx="35">
                  <c:v>1.0351463714900173</c:v>
                </c:pt>
                <c:pt idx="36">
                  <c:v>1.0264983677918003</c:v>
                </c:pt>
                <c:pt idx="37">
                  <c:v>1.0242463067297403</c:v>
                </c:pt>
                <c:pt idx="38">
                  <c:v>1.0376323665164287</c:v>
                </c:pt>
                <c:pt idx="39">
                  <c:v>1.0263380815244647</c:v>
                </c:pt>
                <c:pt idx="40">
                  <c:v>1.0281359525069207</c:v>
                </c:pt>
                <c:pt idx="41">
                  <c:v>1.0561718859431071</c:v>
                </c:pt>
                <c:pt idx="42">
                  <c:v>1.0700520296451088</c:v>
                </c:pt>
                <c:pt idx="43">
                  <c:v>1.0677736752196265</c:v>
                </c:pt>
                <c:pt idx="44">
                  <c:v>1.0659480538573791</c:v>
                </c:pt>
                <c:pt idx="45">
                  <c:v>1.0663544162521561</c:v>
                </c:pt>
                <c:pt idx="46">
                  <c:v>1.0657879905769874</c:v>
                </c:pt>
                <c:pt idx="47">
                  <c:v>1.0688946193299935</c:v>
                </c:pt>
                <c:pt idx="48">
                  <c:v>1.0735658037646412</c:v>
                </c:pt>
                <c:pt idx="49">
                  <c:v>1.0753166239836178</c:v>
                </c:pt>
                <c:pt idx="50">
                  <c:v>1.075240196736299</c:v>
                </c:pt>
                <c:pt idx="51">
                  <c:v>1.075804735201179</c:v>
                </c:pt>
                <c:pt idx="52">
                  <c:v>1.0745962753108493</c:v>
                </c:pt>
                <c:pt idx="53">
                  <c:v>1.0724693874854188</c:v>
                </c:pt>
                <c:pt idx="54">
                  <c:v>1.0727242985672709</c:v>
                </c:pt>
                <c:pt idx="55">
                  <c:v>1.0440246869550456</c:v>
                </c:pt>
                <c:pt idx="56">
                  <c:v>1.0317112604428744</c:v>
                </c:pt>
                <c:pt idx="57">
                  <c:v>1.1005204785897287</c:v>
                </c:pt>
                <c:pt idx="58">
                  <c:v>1.106193574619539</c:v>
                </c:pt>
                <c:pt idx="59">
                  <c:v>1.1105523204528371</c:v>
                </c:pt>
                <c:pt idx="60">
                  <c:v>1.1120251373311567</c:v>
                </c:pt>
                <c:pt idx="61">
                  <c:v>1.1196182419518639</c:v>
                </c:pt>
                <c:pt idx="62">
                  <c:v>1.1635921959983893</c:v>
                </c:pt>
                <c:pt idx="63">
                  <c:v>1.1841997309965251</c:v>
                </c:pt>
                <c:pt idx="64">
                  <c:v>1.0526887601348653</c:v>
                </c:pt>
                <c:pt idx="65">
                  <c:v>1.0602461780891137</c:v>
                </c:pt>
                <c:pt idx="66">
                  <c:v>1.0839097223922358</c:v>
                </c:pt>
                <c:pt idx="67">
                  <c:v>1.068730507365294</c:v>
                </c:pt>
                <c:pt idx="68">
                  <c:v>1.0683425145261909</c:v>
                </c:pt>
                <c:pt idx="69">
                  <c:v>1.0706174326745159</c:v>
                </c:pt>
                <c:pt idx="70">
                  <c:v>1.0726492405768302</c:v>
                </c:pt>
                <c:pt idx="71">
                  <c:v>1.1032616896202445</c:v>
                </c:pt>
                <c:pt idx="72">
                  <c:v>1.116581261222056</c:v>
                </c:pt>
                <c:pt idx="73">
                  <c:v>1.0865121016858903</c:v>
                </c:pt>
                <c:pt idx="74">
                  <c:v>1.0818561734690002</c:v>
                </c:pt>
                <c:pt idx="75">
                  <c:v>1.0754248672474704</c:v>
                </c:pt>
                <c:pt idx="76">
                  <c:v>1.0729006035630133</c:v>
                </c:pt>
                <c:pt idx="77">
                  <c:v>1.0597863671703731</c:v>
                </c:pt>
                <c:pt idx="78">
                  <c:v>1.1917225602940344</c:v>
                </c:pt>
                <c:pt idx="79">
                  <c:v>1.2770479673838895</c:v>
                </c:pt>
                <c:pt idx="80">
                  <c:v>1.2466620229286294</c:v>
                </c:pt>
                <c:pt idx="81">
                  <c:v>1.2648387447329572</c:v>
                </c:pt>
                <c:pt idx="82">
                  <c:v>1.2726043819106525</c:v>
                </c:pt>
                <c:pt idx="83">
                  <c:v>1.2708415944747953</c:v>
                </c:pt>
                <c:pt idx="84">
                  <c:v>1.2937492576392127</c:v>
                </c:pt>
                <c:pt idx="85">
                  <c:v>1.2762503948150932</c:v>
                </c:pt>
                <c:pt idx="86">
                  <c:v>1.2678200476570465</c:v>
                </c:pt>
                <c:pt idx="87">
                  <c:v>1.2542925530434748</c:v>
                </c:pt>
                <c:pt idx="88">
                  <c:v>1.2231131733669818</c:v>
                </c:pt>
                <c:pt idx="89">
                  <c:v>1.1953510134743894</c:v>
                </c:pt>
                <c:pt idx="90">
                  <c:v>1.1854820252184988</c:v>
                </c:pt>
                <c:pt idx="91">
                  <c:v>1.1364651631166618</c:v>
                </c:pt>
                <c:pt idx="92">
                  <c:v>1.1398202701795592</c:v>
                </c:pt>
                <c:pt idx="93">
                  <c:v>1.1072556636553921</c:v>
                </c:pt>
                <c:pt idx="94">
                  <c:v>1.1279952740263985</c:v>
                </c:pt>
                <c:pt idx="95">
                  <c:v>1.1272577733630229</c:v>
                </c:pt>
                <c:pt idx="96">
                  <c:v>1.0871939928683165</c:v>
                </c:pt>
                <c:pt idx="97">
                  <c:v>1.102287413757195</c:v>
                </c:pt>
                <c:pt idx="98">
                  <c:v>1.0989279307130564</c:v>
                </c:pt>
                <c:pt idx="99">
                  <c:v>1.091385207297608</c:v>
                </c:pt>
                <c:pt idx="100">
                  <c:v>1.1591848725901732</c:v>
                </c:pt>
                <c:pt idx="101">
                  <c:v>1.2279293088571415</c:v>
                </c:pt>
                <c:pt idx="102">
                  <c:v>1.276295088659531</c:v>
                </c:pt>
                <c:pt idx="103">
                  <c:v>1.2317632250008781</c:v>
                </c:pt>
                <c:pt idx="104">
                  <c:v>1.1528346370723035</c:v>
                </c:pt>
                <c:pt idx="105">
                  <c:v>1.1869465801052914</c:v>
                </c:pt>
                <c:pt idx="106">
                  <c:v>1.2053499690772347</c:v>
                </c:pt>
                <c:pt idx="107">
                  <c:v>1.240564888718436</c:v>
                </c:pt>
                <c:pt idx="108">
                  <c:v>1.2610336888986136</c:v>
                </c:pt>
                <c:pt idx="109">
                  <c:v>1.2575555131957701</c:v>
                </c:pt>
                <c:pt idx="110">
                  <c:v>1.2524944949225729</c:v>
                </c:pt>
                <c:pt idx="111">
                  <c:v>1.258554949538687</c:v>
                </c:pt>
                <c:pt idx="112">
                  <c:v>1.2319576062889055</c:v>
                </c:pt>
                <c:pt idx="113">
                  <c:v>1.2076670723082514</c:v>
                </c:pt>
                <c:pt idx="114">
                  <c:v>1.2072423368690584</c:v>
                </c:pt>
                <c:pt idx="115">
                  <c:v>1.1357671448983255</c:v>
                </c:pt>
                <c:pt idx="116">
                  <c:v>1.0932173950580595</c:v>
                </c:pt>
                <c:pt idx="117">
                  <c:v>1.09710634043378</c:v>
                </c:pt>
                <c:pt idx="118">
                  <c:v>1.0990756390787613</c:v>
                </c:pt>
                <c:pt idx="119">
                  <c:v>1.1118945234226991</c:v>
                </c:pt>
                <c:pt idx="120">
                  <c:v>1.1282121117897428</c:v>
                </c:pt>
                <c:pt idx="121">
                  <c:v>1.1546051305879661</c:v>
                </c:pt>
                <c:pt idx="122">
                  <c:v>1.1860025383257804</c:v>
                </c:pt>
                <c:pt idx="123">
                  <c:v>1.1650093718469829</c:v>
                </c:pt>
                <c:pt idx="124">
                  <c:v>1.1756464189252447</c:v>
                </c:pt>
                <c:pt idx="125">
                  <c:v>1.1865306327802208</c:v>
                </c:pt>
                <c:pt idx="126">
                  <c:v>1.1984801180820206</c:v>
                </c:pt>
                <c:pt idx="127">
                  <c:v>1.1823243072381144</c:v>
                </c:pt>
                <c:pt idx="128">
                  <c:v>1.2156835162574675</c:v>
                </c:pt>
                <c:pt idx="129">
                  <c:v>1.2672101991216016</c:v>
                </c:pt>
                <c:pt idx="130">
                  <c:v>1.2794358737592864</c:v>
                </c:pt>
                <c:pt idx="131">
                  <c:v>1.2404492966874248</c:v>
                </c:pt>
                <c:pt idx="132">
                  <c:v>1.2342040503682339</c:v>
                </c:pt>
                <c:pt idx="133">
                  <c:v>1.2372429600190038</c:v>
                </c:pt>
                <c:pt idx="134">
                  <c:v>1.2219705828066862</c:v>
                </c:pt>
                <c:pt idx="135">
                  <c:v>1.2081642585455432</c:v>
                </c:pt>
                <c:pt idx="136">
                  <c:v>1.2045282495582785</c:v>
                </c:pt>
                <c:pt idx="137">
                  <c:v>1.1771475086268826</c:v>
                </c:pt>
                <c:pt idx="138">
                  <c:v>1.183264890739488</c:v>
                </c:pt>
                <c:pt idx="139">
                  <c:v>1.1420597082588502</c:v>
                </c:pt>
                <c:pt idx="140">
                  <c:v>1.0777470118858381</c:v>
                </c:pt>
                <c:pt idx="141">
                  <c:v>1.0787933552669366</c:v>
                </c:pt>
                <c:pt idx="142">
                  <c:v>1.0773027851902506</c:v>
                </c:pt>
                <c:pt idx="143">
                  <c:v>1.0884061221108683</c:v>
                </c:pt>
                <c:pt idx="144">
                  <c:v>1.1593137933142035</c:v>
                </c:pt>
                <c:pt idx="145">
                  <c:v>1.1973126980657667</c:v>
                </c:pt>
                <c:pt idx="146">
                  <c:v>1.2315931155224917</c:v>
                </c:pt>
                <c:pt idx="147">
                  <c:v>1.2260440452134014</c:v>
                </c:pt>
                <c:pt idx="148">
                  <c:v>1.218995010039317</c:v>
                </c:pt>
                <c:pt idx="149">
                  <c:v>1.2392405096920518</c:v>
                </c:pt>
                <c:pt idx="150">
                  <c:v>1.2504980146892835</c:v>
                </c:pt>
                <c:pt idx="151">
                  <c:v>1.2330244536170532</c:v>
                </c:pt>
                <c:pt idx="152">
                  <c:v>1.1955804375134544</c:v>
                </c:pt>
                <c:pt idx="153">
                  <c:v>1.2424321958321476</c:v>
                </c:pt>
                <c:pt idx="154">
                  <c:v>1.2040080029541056</c:v>
                </c:pt>
                <c:pt idx="155">
                  <c:v>1.1191115410062533</c:v>
                </c:pt>
                <c:pt idx="156">
                  <c:v>1.1060428928585564</c:v>
                </c:pt>
                <c:pt idx="157">
                  <c:v>1.0982725242515663</c:v>
                </c:pt>
                <c:pt idx="158">
                  <c:v>1.1100442615214607</c:v>
                </c:pt>
                <c:pt idx="159">
                  <c:v>1.0802235834408447</c:v>
                </c:pt>
                <c:pt idx="160">
                  <c:v>1.1225569531879112</c:v>
                </c:pt>
                <c:pt idx="161">
                  <c:v>1.2039034721669235</c:v>
                </c:pt>
                <c:pt idx="162">
                  <c:v>1.2353024052214061</c:v>
                </c:pt>
                <c:pt idx="163">
                  <c:v>1.1648385458005808</c:v>
                </c:pt>
                <c:pt idx="164">
                  <c:v>1.1109738153660822</c:v>
                </c:pt>
                <c:pt idx="165">
                  <c:v>1.0848341926505813</c:v>
                </c:pt>
                <c:pt idx="166">
                  <c:v>1.0742664966260556</c:v>
                </c:pt>
                <c:pt idx="167">
                  <c:v>1.088133869203467</c:v>
                </c:pt>
                <c:pt idx="168">
                  <c:v>1.1563193256695323</c:v>
                </c:pt>
                <c:pt idx="169">
                  <c:v>1.2422924245249534</c:v>
                </c:pt>
                <c:pt idx="170">
                  <c:v>1.2469227142616304</c:v>
                </c:pt>
                <c:pt idx="171">
                  <c:v>1.2261545465830073</c:v>
                </c:pt>
                <c:pt idx="172">
                  <c:v>1.303810752056155</c:v>
                </c:pt>
                <c:pt idx="173">
                  <c:v>1.2938102173286332</c:v>
                </c:pt>
                <c:pt idx="174">
                  <c:v>1.2296486753384155</c:v>
                </c:pt>
                <c:pt idx="175">
                  <c:v>1.224286175843893</c:v>
                </c:pt>
                <c:pt idx="176">
                  <c:v>1.2315176606834388</c:v>
                </c:pt>
                <c:pt idx="177">
                  <c:v>1.2480250860579472</c:v>
                </c:pt>
                <c:pt idx="178">
                  <c:v>1.2146049144891402</c:v>
                </c:pt>
                <c:pt idx="179">
                  <c:v>1.2504358408650782</c:v>
                </c:pt>
                <c:pt idx="180">
                  <c:v>1.2179028614382528</c:v>
                </c:pt>
                <c:pt idx="181">
                  <c:v>1.1674433952084704</c:v>
                </c:pt>
                <c:pt idx="182">
                  <c:v>1.1906519230924029</c:v>
                </c:pt>
                <c:pt idx="183">
                  <c:v>1.2180221752961056</c:v>
                </c:pt>
                <c:pt idx="184">
                  <c:v>1.1896142448771259</c:v>
                </c:pt>
                <c:pt idx="185">
                  <c:v>1.2096022884484969</c:v>
                </c:pt>
                <c:pt idx="186">
                  <c:v>1.2005496624073273</c:v>
                </c:pt>
                <c:pt idx="187">
                  <c:v>1.1913184852662446</c:v>
                </c:pt>
                <c:pt idx="188">
                  <c:v>1.1658641923938351</c:v>
                </c:pt>
                <c:pt idx="189">
                  <c:v>1.1860891656538379</c:v>
                </c:pt>
                <c:pt idx="190">
                  <c:v>1.2645147027936652</c:v>
                </c:pt>
                <c:pt idx="191">
                  <c:v>1.2954539794004998</c:v>
                </c:pt>
                <c:pt idx="192">
                  <c:v>1.2969436754696559</c:v>
                </c:pt>
                <c:pt idx="193">
                  <c:v>1.2608923899548758</c:v>
                </c:pt>
                <c:pt idx="194">
                  <c:v>1.2491783182290486</c:v>
                </c:pt>
                <c:pt idx="195">
                  <c:v>1.2755706317877742</c:v>
                </c:pt>
                <c:pt idx="196">
                  <c:v>1.2954923646572785</c:v>
                </c:pt>
                <c:pt idx="197">
                  <c:v>1.2999302758253455</c:v>
                </c:pt>
                <c:pt idx="198">
                  <c:v>1.2940933739158054</c:v>
                </c:pt>
                <c:pt idx="199">
                  <c:v>1.2469644662374799</c:v>
                </c:pt>
                <c:pt idx="200">
                  <c:v>1.2121344130502683</c:v>
                </c:pt>
                <c:pt idx="201">
                  <c:v>1.2355772078905831</c:v>
                </c:pt>
                <c:pt idx="202">
                  <c:v>1.2468884672422644</c:v>
                </c:pt>
                <c:pt idx="203">
                  <c:v>1.2609300175565719</c:v>
                </c:pt>
                <c:pt idx="204">
                  <c:v>1.2638559474920625</c:v>
                </c:pt>
                <c:pt idx="205">
                  <c:v>1.2551233870596921</c:v>
                </c:pt>
                <c:pt idx="206">
                  <c:v>1.2422330333046325</c:v>
                </c:pt>
                <c:pt idx="207">
                  <c:v>1.2423214714539108</c:v>
                </c:pt>
                <c:pt idx="208">
                  <c:v>1.2420303669546728</c:v>
                </c:pt>
                <c:pt idx="209">
                  <c:v>1.2673396617258481</c:v>
                </c:pt>
                <c:pt idx="210">
                  <c:v>1.3090344572750203</c:v>
                </c:pt>
                <c:pt idx="211">
                  <c:v>1.3072383818439488</c:v>
                </c:pt>
                <c:pt idx="212">
                  <c:v>1.2427502089554765</c:v>
                </c:pt>
                <c:pt idx="213">
                  <c:v>1.1801601592998401</c:v>
                </c:pt>
                <c:pt idx="214">
                  <c:v>1.1761238385306221</c:v>
                </c:pt>
                <c:pt idx="215">
                  <c:v>1.1682559841515692</c:v>
                </c:pt>
                <c:pt idx="216">
                  <c:v>1.1674395210773405</c:v>
                </c:pt>
                <c:pt idx="217">
                  <c:v>1.1975110145938506</c:v>
                </c:pt>
                <c:pt idx="218">
                  <c:v>1.2003144289988492</c:v>
                </c:pt>
                <c:pt idx="219">
                  <c:v>1.1995537612234859</c:v>
                </c:pt>
                <c:pt idx="220">
                  <c:v>1.1977316188191913</c:v>
                </c:pt>
                <c:pt idx="221">
                  <c:v>1.1995768635222501</c:v>
                </c:pt>
                <c:pt idx="222">
                  <c:v>1.1822562261067666</c:v>
                </c:pt>
                <c:pt idx="223">
                  <c:v>1.1442079971347747</c:v>
                </c:pt>
                <c:pt idx="224">
                  <c:v>1.1197466341292714</c:v>
                </c:pt>
                <c:pt idx="225">
                  <c:v>1.1256524368417178</c:v>
                </c:pt>
                <c:pt idx="226">
                  <c:v>1.1778466847066156</c:v>
                </c:pt>
                <c:pt idx="227">
                  <c:v>1.189983666107528</c:v>
                </c:pt>
                <c:pt idx="228">
                  <c:v>1.1981442096610595</c:v>
                </c:pt>
                <c:pt idx="229">
                  <c:v>1.1877190115935585</c:v>
                </c:pt>
                <c:pt idx="230">
                  <c:v>1.1946873039261363</c:v>
                </c:pt>
                <c:pt idx="231">
                  <c:v>1.1951616366060149</c:v>
                </c:pt>
                <c:pt idx="232">
                  <c:v>1.1878122359562668</c:v>
                </c:pt>
                <c:pt idx="233">
                  <c:v>1.2020302387930197</c:v>
                </c:pt>
                <c:pt idx="234">
                  <c:v>1.2006688283118112</c:v>
                </c:pt>
                <c:pt idx="235">
                  <c:v>1.1907895499524643</c:v>
                </c:pt>
                <c:pt idx="236">
                  <c:v>1.1927349946507113</c:v>
                </c:pt>
                <c:pt idx="237">
                  <c:v>1.1939197227484311</c:v>
                </c:pt>
                <c:pt idx="238">
                  <c:v>1.1913733770003034</c:v>
                </c:pt>
                <c:pt idx="239">
                  <c:v>1.1956386554524936</c:v>
                </c:pt>
                <c:pt idx="240">
                  <c:v>1.1670020947578883</c:v>
                </c:pt>
                <c:pt idx="241">
                  <c:v>1.1680254407226514</c:v>
                </c:pt>
                <c:pt idx="242">
                  <c:v>1.1693266421883808</c:v>
                </c:pt>
                <c:pt idx="243">
                  <c:v>1.169813878442145</c:v>
                </c:pt>
                <c:pt idx="244">
                  <c:v>1.1618672593409085</c:v>
                </c:pt>
                <c:pt idx="245">
                  <c:v>1.1591060836591875</c:v>
                </c:pt>
                <c:pt idx="246">
                  <c:v>1.1502917383001612</c:v>
                </c:pt>
                <c:pt idx="247">
                  <c:v>1.1186050051987635</c:v>
                </c:pt>
                <c:pt idx="248">
                  <c:v>1.0956361443289919</c:v>
                </c:pt>
                <c:pt idx="249">
                  <c:v>1.1151897162870652</c:v>
                </c:pt>
                <c:pt idx="250">
                  <c:v>1.1824903559145223</c:v>
                </c:pt>
                <c:pt idx="251">
                  <c:v>1.1791385120832754</c:v>
                </c:pt>
                <c:pt idx="252">
                  <c:v>1.19795979401298</c:v>
                </c:pt>
                <c:pt idx="253">
                  <c:v>1.1645157410536082</c:v>
                </c:pt>
                <c:pt idx="254">
                  <c:v>1.1349881527825787</c:v>
                </c:pt>
                <c:pt idx="255">
                  <c:v>1.1297556102364812</c:v>
                </c:pt>
                <c:pt idx="256">
                  <c:v>1.142947217006582</c:v>
                </c:pt>
                <c:pt idx="257">
                  <c:v>1.1426823652082347</c:v>
                </c:pt>
                <c:pt idx="258">
                  <c:v>1.1576799246516842</c:v>
                </c:pt>
                <c:pt idx="259">
                  <c:v>1.1612174459875086</c:v>
                </c:pt>
                <c:pt idx="260">
                  <c:v>1.1589187561975758</c:v>
                </c:pt>
                <c:pt idx="261">
                  <c:v>1.1632841654389194</c:v>
                </c:pt>
                <c:pt idx="262">
                  <c:v>1.1606500006563465</c:v>
                </c:pt>
                <c:pt idx="263">
                  <c:v>1.1661195145406835</c:v>
                </c:pt>
                <c:pt idx="264">
                  <c:v>1.1685558486813106</c:v>
                </c:pt>
                <c:pt idx="265">
                  <c:v>1.1688644354021425</c:v>
                </c:pt>
                <c:pt idx="266">
                  <c:v>1.169918275788381</c:v>
                </c:pt>
                <c:pt idx="267">
                  <c:v>1.1681060442287554</c:v>
                </c:pt>
                <c:pt idx="268">
                  <c:v>1.164751535985632</c:v>
                </c:pt>
                <c:pt idx="269">
                  <c:v>1.1531549749022079</c:v>
                </c:pt>
                <c:pt idx="270">
                  <c:v>1.1454905034254144</c:v>
                </c:pt>
                <c:pt idx="271">
                  <c:v>1.1280026972123791</c:v>
                </c:pt>
                <c:pt idx="272">
                  <c:v>1.1284184860704218</c:v>
                </c:pt>
                <c:pt idx="273">
                  <c:v>1.1162721192141669</c:v>
                </c:pt>
                <c:pt idx="274">
                  <c:v>1.1346531656873555</c:v>
                </c:pt>
                <c:pt idx="275">
                  <c:v>1.1334787924173633</c:v>
                </c:pt>
                <c:pt idx="276">
                  <c:v>1.1053922100148483</c:v>
                </c:pt>
                <c:pt idx="277">
                  <c:v>1.1152778741003708</c:v>
                </c:pt>
                <c:pt idx="278">
                  <c:v>1.1068170867374267</c:v>
                </c:pt>
                <c:pt idx="279">
                  <c:v>1.115461240140593</c:v>
                </c:pt>
                <c:pt idx="280">
                  <c:v>1.1135306331350294</c:v>
                </c:pt>
                <c:pt idx="281">
                  <c:v>1.1085570934579041</c:v>
                </c:pt>
                <c:pt idx="282">
                  <c:v>1.152469950674907</c:v>
                </c:pt>
                <c:pt idx="283">
                  <c:v>1.1568404156808487</c:v>
                </c:pt>
                <c:pt idx="284">
                  <c:v>1.1595762500131959</c:v>
                </c:pt>
                <c:pt idx="285">
                  <c:v>1.1609268200265652</c:v>
                </c:pt>
                <c:pt idx="286">
                  <c:v>1.1632789120847316</c:v>
                </c:pt>
                <c:pt idx="287">
                  <c:v>1.1633523154239498</c:v>
                </c:pt>
                <c:pt idx="288">
                  <c:v>1.1674821057128315</c:v>
                </c:pt>
                <c:pt idx="289">
                  <c:v>1.1715661160993576</c:v>
                </c:pt>
                <c:pt idx="290">
                  <c:v>1.1827485632595087</c:v>
                </c:pt>
                <c:pt idx="291">
                  <c:v>1.1761292003156192</c:v>
                </c:pt>
                <c:pt idx="292">
                  <c:v>1.1675503597746</c:v>
                </c:pt>
                <c:pt idx="293">
                  <c:v>1.1597106420344319</c:v>
                </c:pt>
                <c:pt idx="294">
                  <c:v>1.1640515300395107</c:v>
                </c:pt>
                <c:pt idx="295">
                  <c:v>1.1435635273951823</c:v>
                </c:pt>
                <c:pt idx="296">
                  <c:v>1.1163166949479706</c:v>
                </c:pt>
                <c:pt idx="297">
                  <c:v>1.1204233927774756</c:v>
                </c:pt>
                <c:pt idx="298">
                  <c:v>1.1168987791962786</c:v>
                </c:pt>
                <c:pt idx="299">
                  <c:v>1.1131581157620483</c:v>
                </c:pt>
                <c:pt idx="300">
                  <c:v>1.1092542190443921</c:v>
                </c:pt>
                <c:pt idx="301">
                  <c:v>1.0773090906729597</c:v>
                </c:pt>
                <c:pt idx="302">
                  <c:v>1.1229565384352869</c:v>
                </c:pt>
                <c:pt idx="303">
                  <c:v>1.1102166091249068</c:v>
                </c:pt>
                <c:pt idx="304">
                  <c:v>1.019442512253782</c:v>
                </c:pt>
                <c:pt idx="305">
                  <c:v>1.0297927150586959</c:v>
                </c:pt>
                <c:pt idx="306">
                  <c:v>1.0592255583521926</c:v>
                </c:pt>
                <c:pt idx="307">
                  <c:v>1.0919212357381081</c:v>
                </c:pt>
                <c:pt idx="308">
                  <c:v>1.1797851363832739</c:v>
                </c:pt>
                <c:pt idx="309">
                  <c:v>1.1612700287168236</c:v>
                </c:pt>
                <c:pt idx="310">
                  <c:v>1.0792637671710339</c:v>
                </c:pt>
                <c:pt idx="311">
                  <c:v>1.108507419774754</c:v>
                </c:pt>
                <c:pt idx="312">
                  <c:v>1.1905204990499543</c:v>
                </c:pt>
                <c:pt idx="313">
                  <c:v>1.197115802745802</c:v>
                </c:pt>
                <c:pt idx="314">
                  <c:v>1.1321174107263159</c:v>
                </c:pt>
                <c:pt idx="315">
                  <c:v>1.1988284569389869</c:v>
                </c:pt>
                <c:pt idx="316">
                  <c:v>1.2333738673203252</c:v>
                </c:pt>
                <c:pt idx="317">
                  <c:v>1.1914652463009074</c:v>
                </c:pt>
                <c:pt idx="318">
                  <c:v>1.1609053256899451</c:v>
                </c:pt>
                <c:pt idx="319">
                  <c:v>1.0904788801260739</c:v>
                </c:pt>
                <c:pt idx="320">
                  <c:v>1.128269246276546</c:v>
                </c:pt>
                <c:pt idx="321">
                  <c:v>1.2168776890612194</c:v>
                </c:pt>
                <c:pt idx="322">
                  <c:v>1.2585125661792438</c:v>
                </c:pt>
                <c:pt idx="323">
                  <c:v>1.2793977129762621</c:v>
                </c:pt>
                <c:pt idx="324">
                  <c:v>1.2831533762185749</c:v>
                </c:pt>
                <c:pt idx="325">
                  <c:v>1.2549446229888239</c:v>
                </c:pt>
                <c:pt idx="326">
                  <c:v>1.251914711952389</c:v>
                </c:pt>
                <c:pt idx="327">
                  <c:v>1.2225708500611032</c:v>
                </c:pt>
                <c:pt idx="328">
                  <c:v>1.0372964251059955</c:v>
                </c:pt>
                <c:pt idx="329">
                  <c:v>1.0377353960307929</c:v>
                </c:pt>
                <c:pt idx="330">
                  <c:v>1.0827496780810464</c:v>
                </c:pt>
                <c:pt idx="331">
                  <c:v>1.1355742656603527</c:v>
                </c:pt>
                <c:pt idx="332">
                  <c:v>1.1714368626889502</c:v>
                </c:pt>
                <c:pt idx="333">
                  <c:v>1.1335657234529455</c:v>
                </c:pt>
                <c:pt idx="334">
                  <c:v>1.1447710558375064</c:v>
                </c:pt>
                <c:pt idx="335">
                  <c:v>1.2310606104121447</c:v>
                </c:pt>
              </c:numCache>
            </c:numRef>
          </c:val>
          <c:smooth val="0"/>
          <c:extLst xmlns:c16r2="http://schemas.microsoft.com/office/drawing/2015/06/chart">
            <c:ext xmlns:c16="http://schemas.microsoft.com/office/drawing/2014/chart" uri="{C3380CC4-5D6E-409C-BE32-E72D297353CC}">
              <c16:uniqueId val="{00000002-B0BC-4237-962F-BD1084592125}"/>
            </c:ext>
          </c:extLst>
        </c:ser>
        <c:dLbls>
          <c:showLegendKey val="0"/>
          <c:showVal val="0"/>
          <c:showCatName val="0"/>
          <c:showSerName val="0"/>
          <c:showPercent val="0"/>
          <c:showBubbleSize val="0"/>
        </c:dLbls>
        <c:marker val="1"/>
        <c:smooth val="0"/>
        <c:axId val="950460208"/>
        <c:axId val="950463472"/>
      </c:lineChart>
      <c:catAx>
        <c:axId val="95044987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9120"/>
        <c:crosses val="autoZero"/>
        <c:auto val="0"/>
        <c:lblAlgn val="ctr"/>
        <c:lblOffset val="100"/>
        <c:tickLblSkip val="48"/>
        <c:tickMarkSkip val="24"/>
        <c:noMultiLvlLbl val="0"/>
      </c:catAx>
      <c:valAx>
        <c:axId val="9504591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950449872"/>
        <c:crosses val="autoZero"/>
        <c:crossBetween val="between"/>
      </c:valAx>
      <c:valAx>
        <c:axId val="950463472"/>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0208"/>
        <c:crosses val="max"/>
        <c:crossBetween val="between"/>
      </c:valAx>
      <c:catAx>
        <c:axId val="950460208"/>
        <c:scaling>
          <c:orientation val="minMax"/>
        </c:scaling>
        <c:delete val="1"/>
        <c:axPos val="b"/>
        <c:numFmt formatCode="ddmmmyyyy\ hh:mm:ss" sourceLinked="1"/>
        <c:majorTickMark val="out"/>
        <c:minorTickMark val="none"/>
        <c:tickLblPos val="nextTo"/>
        <c:crossAx val="950463472"/>
        <c:crosses val="autoZero"/>
        <c:auto val="0"/>
        <c:lblAlgn val="ctr"/>
        <c:lblOffset val="100"/>
        <c:noMultiLvlLbl val="0"/>
      </c:catAx>
      <c:spPr>
        <a:noFill/>
        <a:ln>
          <a:noFill/>
        </a:ln>
        <a:effectLst/>
      </c:spPr>
    </c:plotArea>
    <c:legend>
      <c:legendPos val="r"/>
      <c:layout>
        <c:manualLayout>
          <c:xMode val="edge"/>
          <c:yMode val="edge"/>
          <c:x val="0.88066835355087481"/>
          <c:y val="0.19815920423140568"/>
          <c:w val="0.11802119221627839"/>
          <c:h val="0.620123970989306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55</c:f>
          <c:strCache>
            <c:ptCount val="1"/>
            <c:pt idx="0">
              <c:v>Hourly CO2 emissions by energy source 
Gridforce Energy Management, LLC (GRI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6920734042"/>
          <c:y val="0.18692362489563669"/>
          <c:w val="0.65617314633506485"/>
          <c:h val="0.64707130358705167"/>
        </c:manualLayout>
      </c:layout>
      <c:lineChart>
        <c:grouping val="standard"/>
        <c:varyColors val="0"/>
        <c:ser>
          <c:idx val="4"/>
          <c:order val="0"/>
          <c:tx>
            <c:strRef>
              <c:f>'Hourly Charts'!$X$2</c:f>
              <c:strCache>
                <c:ptCount val="1"/>
                <c:pt idx="0">
                  <c:v>Imports</c:v>
                </c:pt>
              </c:strCache>
            </c:strRef>
          </c:tx>
          <c:spPr>
            <a:ln w="28575" cap="rnd">
              <a:solidFill>
                <a:schemeClr val="accent4"/>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32653704653153065</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2407866246337258</c:v>
                </c:pt>
                <c:pt idx="83">
                  <c:v>0</c:v>
                </c:pt>
                <c:pt idx="84">
                  <c:v>0.31607564700951946</c:v>
                </c:pt>
                <c:pt idx="85">
                  <c:v>0.11971208287423205</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1.0863775393820911</c:v>
                </c:pt>
                <c:pt idx="210">
                  <c:v>1.3316723130492776</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numCache>
            </c:numRef>
          </c:val>
          <c:smooth val="0"/>
          <c:extLst xmlns:c16r2="http://schemas.microsoft.com/office/drawing/2015/06/chart">
            <c:ext xmlns:c16="http://schemas.microsoft.com/office/drawing/2014/chart" uri="{C3380CC4-5D6E-409C-BE32-E72D297353CC}">
              <c16:uniqueId val="{00000000-74E0-47DD-B34B-6E3AB1048186}"/>
            </c:ext>
          </c:extLst>
        </c:ser>
        <c:ser>
          <c:idx val="5"/>
          <c:order val="1"/>
          <c:tx>
            <c:strRef>
              <c:f>'Hourly Charts'!$Y$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Y$3:$Y$362</c:f>
              <c:numCache>
                <c:formatCode>General</c:formatCode>
                <c:ptCount val="360"/>
                <c:pt idx="0">
                  <c:v>-1185.3634585630975</c:v>
                </c:pt>
                <c:pt idx="1">
                  <c:v>-1190.2173439772369</c:v>
                </c:pt>
                <c:pt idx="2">
                  <c:v>-1187.7209013341103</c:v>
                </c:pt>
                <c:pt idx="3">
                  <c:v>-1191.0811101737895</c:v>
                </c:pt>
                <c:pt idx="4">
                  <c:v>-1194.4411369698978</c:v>
                </c:pt>
                <c:pt idx="5">
                  <c:v>-1202.0801101377142</c:v>
                </c:pt>
                <c:pt idx="6">
                  <c:v>-1179.7345257528377</c:v>
                </c:pt>
                <c:pt idx="7">
                  <c:v>-1177.7999226851514</c:v>
                </c:pt>
                <c:pt idx="8">
                  <c:v>-1087.6083954573769</c:v>
                </c:pt>
                <c:pt idx="9">
                  <c:v>-1064.5710472840162</c:v>
                </c:pt>
                <c:pt idx="10">
                  <c:v>-1043.1496056259721</c:v>
                </c:pt>
                <c:pt idx="11">
                  <c:v>-1039.9120984753588</c:v>
                </c:pt>
                <c:pt idx="12">
                  <c:v>-960.57800908170611</c:v>
                </c:pt>
                <c:pt idx="13">
                  <c:v>-933.30066845493673</c:v>
                </c:pt>
                <c:pt idx="14">
                  <c:v>-931.58427389585029</c:v>
                </c:pt>
                <c:pt idx="15">
                  <c:v>-919.01784220695765</c:v>
                </c:pt>
                <c:pt idx="16">
                  <c:v>-1094.6058612452973</c:v>
                </c:pt>
                <c:pt idx="17">
                  <c:v>-1140.914568700869</c:v>
                </c:pt>
                <c:pt idx="18">
                  <c:v>-1196.2303304908337</c:v>
                </c:pt>
                <c:pt idx="19">
                  <c:v>-1198.0031646772204</c:v>
                </c:pt>
                <c:pt idx="20">
                  <c:v>-1193.5584029346874</c:v>
                </c:pt>
                <c:pt idx="21">
                  <c:v>-1177.9169698223202</c:v>
                </c:pt>
                <c:pt idx="22">
                  <c:v>-1207.9483622880982</c:v>
                </c:pt>
                <c:pt idx="23">
                  <c:v>-1205.8094194813709</c:v>
                </c:pt>
                <c:pt idx="24">
                  <c:v>-1209.3958650748493</c:v>
                </c:pt>
                <c:pt idx="25">
                  <c:v>-1210.2416186399757</c:v>
                </c:pt>
                <c:pt idx="26">
                  <c:v>-1209.3876563959204</c:v>
                </c:pt>
                <c:pt idx="27">
                  <c:v>-1208.9168819786139</c:v>
                </c:pt>
                <c:pt idx="28">
                  <c:v>-1212.6543075232225</c:v>
                </c:pt>
                <c:pt idx="29">
                  <c:v>-1212.9242027916653</c:v>
                </c:pt>
                <c:pt idx="30">
                  <c:v>-1210.0256471618484</c:v>
                </c:pt>
                <c:pt idx="31">
                  <c:v>-1202.3097106495284</c:v>
                </c:pt>
                <c:pt idx="32">
                  <c:v>-1142.8185440823861</c:v>
                </c:pt>
                <c:pt idx="33">
                  <c:v>-1079.824197637183</c:v>
                </c:pt>
                <c:pt idx="34">
                  <c:v>-1039.0931035444987</c:v>
                </c:pt>
                <c:pt idx="35">
                  <c:v>-986.02361410539527</c:v>
                </c:pt>
                <c:pt idx="36">
                  <c:v>-1050.4215319367063</c:v>
                </c:pt>
                <c:pt idx="37">
                  <c:v>-1075.9924369669502</c:v>
                </c:pt>
                <c:pt idx="38">
                  <c:v>-1077.8175464808546</c:v>
                </c:pt>
                <c:pt idx="39">
                  <c:v>-1091.6905413063794</c:v>
                </c:pt>
                <c:pt idx="40">
                  <c:v>-1149.0991585747443</c:v>
                </c:pt>
                <c:pt idx="41">
                  <c:v>-1100.9076366436213</c:v>
                </c:pt>
                <c:pt idx="42">
                  <c:v>-1154.2051358039339</c:v>
                </c:pt>
                <c:pt idx="43">
                  <c:v>-1191.4630371856745</c:v>
                </c:pt>
                <c:pt idx="44">
                  <c:v>-1199.5795745389942</c:v>
                </c:pt>
                <c:pt idx="45">
                  <c:v>-1200.0368801524069</c:v>
                </c:pt>
                <c:pt idx="46">
                  <c:v>-1206.1675193410126</c:v>
                </c:pt>
                <c:pt idx="47">
                  <c:v>-1208.7136495131472</c:v>
                </c:pt>
                <c:pt idx="48">
                  <c:v>-1179.90852959772</c:v>
                </c:pt>
                <c:pt idx="49">
                  <c:v>-1179.393998418044</c:v>
                </c:pt>
                <c:pt idx="50">
                  <c:v>-1176.871567310779</c:v>
                </c:pt>
                <c:pt idx="51">
                  <c:v>-1179.4413753759152</c:v>
                </c:pt>
                <c:pt idx="52">
                  <c:v>-1182.9907921453275</c:v>
                </c:pt>
                <c:pt idx="53">
                  <c:v>-1186.0004747709133</c:v>
                </c:pt>
                <c:pt idx="54">
                  <c:v>-1162.926524106548</c:v>
                </c:pt>
                <c:pt idx="55">
                  <c:v>-1138.4435174496871</c:v>
                </c:pt>
                <c:pt idx="56">
                  <c:v>-1137.1838969419603</c:v>
                </c:pt>
                <c:pt idx="57">
                  <c:v>-1142.1427978578163</c:v>
                </c:pt>
                <c:pt idx="58">
                  <c:v>-1140.0022686610812</c:v>
                </c:pt>
                <c:pt idx="59">
                  <c:v>-1138.9531059973444</c:v>
                </c:pt>
                <c:pt idx="60">
                  <c:v>-1140.9679947760051</c:v>
                </c:pt>
                <c:pt idx="61">
                  <c:v>-1141.6488138127161</c:v>
                </c:pt>
                <c:pt idx="62">
                  <c:v>-1136.8751032742744</c:v>
                </c:pt>
                <c:pt idx="63">
                  <c:v>-1137.1351210274984</c:v>
                </c:pt>
                <c:pt idx="64">
                  <c:v>-1151.7110837447246</c:v>
                </c:pt>
                <c:pt idx="65">
                  <c:v>-1172.4833223781238</c:v>
                </c:pt>
                <c:pt idx="66">
                  <c:v>-1214.3847984273127</c:v>
                </c:pt>
                <c:pt idx="67">
                  <c:v>-1215.3148306577968</c:v>
                </c:pt>
                <c:pt idx="68">
                  <c:v>-1217.2965846675581</c:v>
                </c:pt>
                <c:pt idx="69">
                  <c:v>-1217.4605617816276</c:v>
                </c:pt>
                <c:pt idx="70">
                  <c:v>-1213.9324941437487</c:v>
                </c:pt>
                <c:pt idx="71">
                  <c:v>-1203.0377579115984</c:v>
                </c:pt>
                <c:pt idx="72">
                  <c:v>-1191.225302498515</c:v>
                </c:pt>
                <c:pt idx="73">
                  <c:v>-1191.6730601538964</c:v>
                </c:pt>
                <c:pt idx="74">
                  <c:v>-1196.8716636385825</c:v>
                </c:pt>
                <c:pt idx="75">
                  <c:v>-1193.6590660315885</c:v>
                </c:pt>
                <c:pt idx="76">
                  <c:v>-1199.6171620428138</c:v>
                </c:pt>
                <c:pt idx="77">
                  <c:v>-1153.227084414423</c:v>
                </c:pt>
                <c:pt idx="78">
                  <c:v>-1144.8995213246569</c:v>
                </c:pt>
                <c:pt idx="79">
                  <c:v>-1137.6664495205337</c:v>
                </c:pt>
                <c:pt idx="80">
                  <c:v>-1138.8707868831182</c:v>
                </c:pt>
                <c:pt idx="81">
                  <c:v>-1139.4116659740239</c:v>
                </c:pt>
                <c:pt idx="82">
                  <c:v>-1137.413030939485</c:v>
                </c:pt>
                <c:pt idx="83">
                  <c:v>-1133.2903515061312</c:v>
                </c:pt>
                <c:pt idx="84">
                  <c:v>-1101.2203669462654</c:v>
                </c:pt>
                <c:pt idx="85">
                  <c:v>-1136.4969744696198</c:v>
                </c:pt>
                <c:pt idx="86">
                  <c:v>-1136.9216618818577</c:v>
                </c:pt>
                <c:pt idx="87">
                  <c:v>-1132.1870347527076</c:v>
                </c:pt>
                <c:pt idx="88">
                  <c:v>-1147.3170172287823</c:v>
                </c:pt>
                <c:pt idx="89">
                  <c:v>-1208.0277136290788</c:v>
                </c:pt>
                <c:pt idx="90">
                  <c:v>-1212.0349469942651</c:v>
                </c:pt>
                <c:pt idx="91">
                  <c:v>-1211.9229610940986</c:v>
                </c:pt>
                <c:pt idx="92">
                  <c:v>-1211.3647218253971</c:v>
                </c:pt>
                <c:pt idx="93">
                  <c:v>-1211.4108829352931</c:v>
                </c:pt>
                <c:pt idx="94">
                  <c:v>-1203.4023480282722</c:v>
                </c:pt>
                <c:pt idx="95">
                  <c:v>-1206.1947579915684</c:v>
                </c:pt>
                <c:pt idx="96">
                  <c:v>-1203.7632501708053</c:v>
                </c:pt>
                <c:pt idx="97">
                  <c:v>-1202.9753506272336</c:v>
                </c:pt>
                <c:pt idx="98">
                  <c:v>-1200.8043949015034</c:v>
                </c:pt>
                <c:pt idx="99">
                  <c:v>-1203.4534019198252</c:v>
                </c:pt>
                <c:pt idx="100">
                  <c:v>-1201.4485189595239</c:v>
                </c:pt>
                <c:pt idx="101">
                  <c:v>-1199.7349798506239</c:v>
                </c:pt>
                <c:pt idx="102">
                  <c:v>-1197.2032565013064</c:v>
                </c:pt>
                <c:pt idx="103">
                  <c:v>-1193.9826418280143</c:v>
                </c:pt>
                <c:pt idx="104">
                  <c:v>-1136.82289963585</c:v>
                </c:pt>
                <c:pt idx="105">
                  <c:v>-1061.7061697560732</c:v>
                </c:pt>
                <c:pt idx="106">
                  <c:v>-1037.7091023888884</c:v>
                </c:pt>
                <c:pt idx="107">
                  <c:v>-1036.5144673546274</c:v>
                </c:pt>
                <c:pt idx="108">
                  <c:v>-1037.0286389369535</c:v>
                </c:pt>
                <c:pt idx="109">
                  <c:v>-1037.0204039652683</c:v>
                </c:pt>
                <c:pt idx="110">
                  <c:v>-1034.5512946693784</c:v>
                </c:pt>
                <c:pt idx="111">
                  <c:v>-1057.2542055073657</c:v>
                </c:pt>
                <c:pt idx="112">
                  <c:v>-1147.2312533276131</c:v>
                </c:pt>
                <c:pt idx="113">
                  <c:v>-1196.9194477930569</c:v>
                </c:pt>
                <c:pt idx="114">
                  <c:v>-1207.9980201273427</c:v>
                </c:pt>
                <c:pt idx="115">
                  <c:v>-1205.5116614482686</c:v>
                </c:pt>
                <c:pt idx="116">
                  <c:v>-1207.9531050074086</c:v>
                </c:pt>
                <c:pt idx="117">
                  <c:v>-1203.292690426867</c:v>
                </c:pt>
                <c:pt idx="118">
                  <c:v>-1203.4584612024425</c:v>
                </c:pt>
                <c:pt idx="119">
                  <c:v>-1199.3382880946281</c:v>
                </c:pt>
                <c:pt idx="120">
                  <c:v>-1171.3934936119242</c:v>
                </c:pt>
                <c:pt idx="121">
                  <c:v>-1165.278558462785</c:v>
                </c:pt>
                <c:pt idx="122">
                  <c:v>-1163.0745833115625</c:v>
                </c:pt>
                <c:pt idx="123">
                  <c:v>-1160.4542191289088</c:v>
                </c:pt>
                <c:pt idx="124">
                  <c:v>-1168.9166161443411</c:v>
                </c:pt>
                <c:pt idx="125">
                  <c:v>-1202.3430040691881</c:v>
                </c:pt>
                <c:pt idx="126">
                  <c:v>-1184.5525202986107</c:v>
                </c:pt>
                <c:pt idx="127">
                  <c:v>-1179.8466293165495</c:v>
                </c:pt>
                <c:pt idx="128">
                  <c:v>-1102.8508461843469</c:v>
                </c:pt>
                <c:pt idx="129">
                  <c:v>-1046.7063587377581</c:v>
                </c:pt>
                <c:pt idx="130">
                  <c:v>-1016.7610068067376</c:v>
                </c:pt>
                <c:pt idx="131">
                  <c:v>-948.6430832592456</c:v>
                </c:pt>
                <c:pt idx="132">
                  <c:v>-957.8626385409043</c:v>
                </c:pt>
                <c:pt idx="133">
                  <c:v>-997.82183909870571</c:v>
                </c:pt>
                <c:pt idx="134">
                  <c:v>-983.84201562258693</c:v>
                </c:pt>
                <c:pt idx="135">
                  <c:v>-971.63013598772045</c:v>
                </c:pt>
                <c:pt idx="136">
                  <c:v>-1091.6382154826865</c:v>
                </c:pt>
                <c:pt idx="137">
                  <c:v>-1170.9430588576504</c:v>
                </c:pt>
                <c:pt idx="138">
                  <c:v>-1190.4462118914753</c:v>
                </c:pt>
                <c:pt idx="139">
                  <c:v>-1192.5054877538412</c:v>
                </c:pt>
                <c:pt idx="140">
                  <c:v>-1192.8145027267487</c:v>
                </c:pt>
                <c:pt idx="141">
                  <c:v>-1204.2485540872945</c:v>
                </c:pt>
                <c:pt idx="142">
                  <c:v>-1199.1640440787412</c:v>
                </c:pt>
                <c:pt idx="143">
                  <c:v>-1200.1684112688445</c:v>
                </c:pt>
                <c:pt idx="144">
                  <c:v>-1187.9098706792033</c:v>
                </c:pt>
                <c:pt idx="145">
                  <c:v>-1189.3726849815519</c:v>
                </c:pt>
                <c:pt idx="146">
                  <c:v>-1185.9967632763244</c:v>
                </c:pt>
                <c:pt idx="147">
                  <c:v>-1183.9898813670072</c:v>
                </c:pt>
                <c:pt idx="148">
                  <c:v>-1184.9236179088716</c:v>
                </c:pt>
                <c:pt idx="149">
                  <c:v>-1202.3548050146051</c:v>
                </c:pt>
                <c:pt idx="150">
                  <c:v>-1193.4246368563529</c:v>
                </c:pt>
                <c:pt idx="151">
                  <c:v>-1203.5945533397585</c:v>
                </c:pt>
                <c:pt idx="152">
                  <c:v>-1141.5558331893119</c:v>
                </c:pt>
                <c:pt idx="153">
                  <c:v>-1048.7822465747508</c:v>
                </c:pt>
                <c:pt idx="154">
                  <c:v>-935.51982158393844</c:v>
                </c:pt>
                <c:pt idx="155">
                  <c:v>-835.03664348290715</c:v>
                </c:pt>
                <c:pt idx="156">
                  <c:v>-838.32936014671338</c:v>
                </c:pt>
                <c:pt idx="157">
                  <c:v>-846.88667036843651</c:v>
                </c:pt>
                <c:pt idx="158">
                  <c:v>-900.77618086649557</c:v>
                </c:pt>
                <c:pt idx="159">
                  <c:v>-958.40431875347781</c:v>
                </c:pt>
                <c:pt idx="160">
                  <c:v>-1017.8585649330201</c:v>
                </c:pt>
                <c:pt idx="161">
                  <c:v>-1197.0119163347408</c:v>
                </c:pt>
                <c:pt idx="162">
                  <c:v>-1203.5768370129911</c:v>
                </c:pt>
                <c:pt idx="163">
                  <c:v>-1202.0246989033578</c:v>
                </c:pt>
                <c:pt idx="164">
                  <c:v>-1210.439488215352</c:v>
                </c:pt>
                <c:pt idx="165">
                  <c:v>-1219.3571360997091</c:v>
                </c:pt>
                <c:pt idx="166">
                  <c:v>-1229.4065965960292</c:v>
                </c:pt>
                <c:pt idx="167">
                  <c:v>-1206.2846097437532</c:v>
                </c:pt>
                <c:pt idx="168">
                  <c:v>-1191.6600175636518</c:v>
                </c:pt>
                <c:pt idx="169">
                  <c:v>-1187.2840391877405</c:v>
                </c:pt>
                <c:pt idx="170">
                  <c:v>-1187.7501337869674</c:v>
                </c:pt>
                <c:pt idx="171">
                  <c:v>-1180.2033674053312</c:v>
                </c:pt>
                <c:pt idx="172">
                  <c:v>-1182.7986247572414</c:v>
                </c:pt>
                <c:pt idx="173">
                  <c:v>-1188.3978599896955</c:v>
                </c:pt>
                <c:pt idx="174">
                  <c:v>-1191.9329495324337</c:v>
                </c:pt>
                <c:pt idx="175">
                  <c:v>-1151.1939665449784</c:v>
                </c:pt>
                <c:pt idx="176">
                  <c:v>-1085.374719773894</c:v>
                </c:pt>
                <c:pt idx="177">
                  <c:v>-1078.4116033331775</c:v>
                </c:pt>
                <c:pt idx="178">
                  <c:v>-975.70796942795914</c:v>
                </c:pt>
                <c:pt idx="179">
                  <c:v>-1017.5367630303411</c:v>
                </c:pt>
                <c:pt idx="180">
                  <c:v>-1044.0966734032611</c:v>
                </c:pt>
                <c:pt idx="181">
                  <c:v>-1053.7926520057224</c:v>
                </c:pt>
                <c:pt idx="182">
                  <c:v>-1051.5187625354522</c:v>
                </c:pt>
                <c:pt idx="183">
                  <c:v>-1051.9337671634046</c:v>
                </c:pt>
                <c:pt idx="184">
                  <c:v>-1071.6467646696356</c:v>
                </c:pt>
                <c:pt idx="185">
                  <c:v>-1181.2800968101592</c:v>
                </c:pt>
                <c:pt idx="186">
                  <c:v>-1180.0632845736129</c:v>
                </c:pt>
                <c:pt idx="187">
                  <c:v>-1185.5797174452471</c:v>
                </c:pt>
                <c:pt idx="188">
                  <c:v>-1187.7470839040532</c:v>
                </c:pt>
                <c:pt idx="189">
                  <c:v>-1194.3636308078128</c:v>
                </c:pt>
                <c:pt idx="190">
                  <c:v>-1208.5223207565264</c:v>
                </c:pt>
                <c:pt idx="191">
                  <c:v>-1206.3607423089811</c:v>
                </c:pt>
                <c:pt idx="192">
                  <c:v>-1213.6308309340841</c:v>
                </c:pt>
                <c:pt idx="193">
                  <c:v>-1215.3551762453899</c:v>
                </c:pt>
                <c:pt idx="194">
                  <c:v>-1216.5297644209736</c:v>
                </c:pt>
                <c:pt idx="195">
                  <c:v>-1215.6171573269378</c:v>
                </c:pt>
                <c:pt idx="196">
                  <c:v>-1213.448001477479</c:v>
                </c:pt>
                <c:pt idx="197">
                  <c:v>-1215.2463002585648</c:v>
                </c:pt>
                <c:pt idx="198">
                  <c:v>-1198.0498118324967</c:v>
                </c:pt>
                <c:pt idx="199">
                  <c:v>-1192.3148183490157</c:v>
                </c:pt>
                <c:pt idx="200">
                  <c:v>-1122.7234042368516</c:v>
                </c:pt>
                <c:pt idx="201">
                  <c:v>-1110.249588968278</c:v>
                </c:pt>
                <c:pt idx="202">
                  <c:v>-1111.9298230979903</c:v>
                </c:pt>
                <c:pt idx="203">
                  <c:v>-1114.728435838266</c:v>
                </c:pt>
                <c:pt idx="204">
                  <c:v>-1114.4487312664178</c:v>
                </c:pt>
                <c:pt idx="205">
                  <c:v>-1136.3528773988919</c:v>
                </c:pt>
                <c:pt idx="206">
                  <c:v>-1179.338724454371</c:v>
                </c:pt>
                <c:pt idx="207">
                  <c:v>-1181.67671781933</c:v>
                </c:pt>
                <c:pt idx="208">
                  <c:v>-1193.2307233037882</c:v>
                </c:pt>
                <c:pt idx="209">
                  <c:v>-1193.9140877065222</c:v>
                </c:pt>
                <c:pt idx="210">
                  <c:v>-1184.7148728930983</c:v>
                </c:pt>
                <c:pt idx="211">
                  <c:v>-1194.2094787463204</c:v>
                </c:pt>
                <c:pt idx="212">
                  <c:v>-1196.1770932875147</c:v>
                </c:pt>
                <c:pt idx="213">
                  <c:v>-1198.0288832148135</c:v>
                </c:pt>
                <c:pt idx="214">
                  <c:v>-1204.6010774655699</c:v>
                </c:pt>
                <c:pt idx="215">
                  <c:v>-1205.021322477646</c:v>
                </c:pt>
                <c:pt idx="216">
                  <c:v>-1197.8246576176141</c:v>
                </c:pt>
                <c:pt idx="217">
                  <c:v>-1192.2855988939145</c:v>
                </c:pt>
                <c:pt idx="218">
                  <c:v>-1198.8879592199407</c:v>
                </c:pt>
                <c:pt idx="219">
                  <c:v>-1192.6871046265937</c:v>
                </c:pt>
                <c:pt idx="220">
                  <c:v>-1193.0485230683489</c:v>
                </c:pt>
                <c:pt idx="221">
                  <c:v>-1179.1070856894685</c:v>
                </c:pt>
                <c:pt idx="222">
                  <c:v>-1201.2292125078957</c:v>
                </c:pt>
                <c:pt idx="223">
                  <c:v>-1202.0147333164616</c:v>
                </c:pt>
                <c:pt idx="224">
                  <c:v>-1203.7446466449426</c:v>
                </c:pt>
                <c:pt idx="225">
                  <c:v>-1205.4981826270719</c:v>
                </c:pt>
                <c:pt idx="226">
                  <c:v>-1202.6257982212771</c:v>
                </c:pt>
                <c:pt idx="227">
                  <c:v>-1205.3022862979151</c:v>
                </c:pt>
                <c:pt idx="228">
                  <c:v>-1196.176849281959</c:v>
                </c:pt>
                <c:pt idx="229">
                  <c:v>-1159.3704642747223</c:v>
                </c:pt>
                <c:pt idx="230">
                  <c:v>-1188.3904062877127</c:v>
                </c:pt>
                <c:pt idx="231">
                  <c:v>-1193.7412904747505</c:v>
                </c:pt>
                <c:pt idx="232">
                  <c:v>-1169.6983445042933</c:v>
                </c:pt>
                <c:pt idx="233">
                  <c:v>-1196.2398707767713</c:v>
                </c:pt>
                <c:pt idx="234">
                  <c:v>-1205.7773157652341</c:v>
                </c:pt>
                <c:pt idx="235">
                  <c:v>-1200.7172072939227</c:v>
                </c:pt>
                <c:pt idx="236">
                  <c:v>-1203.2198873743239</c:v>
                </c:pt>
                <c:pt idx="237">
                  <c:v>-1194.6670666069613</c:v>
                </c:pt>
                <c:pt idx="238">
                  <c:v>-1205.0886913439399</c:v>
                </c:pt>
                <c:pt idx="239">
                  <c:v>-1197.4717417237919</c:v>
                </c:pt>
                <c:pt idx="240">
                  <c:v>-1186.7889688232826</c:v>
                </c:pt>
                <c:pt idx="241">
                  <c:v>-1185.1806256391446</c:v>
                </c:pt>
                <c:pt idx="242">
                  <c:v>-1181.72735382774</c:v>
                </c:pt>
                <c:pt idx="243">
                  <c:v>-1186.9953307486451</c:v>
                </c:pt>
                <c:pt idx="244">
                  <c:v>-1208.9718377443937</c:v>
                </c:pt>
                <c:pt idx="245">
                  <c:v>-1209.2532919124978</c:v>
                </c:pt>
                <c:pt idx="246">
                  <c:v>-1204.7534830197822</c:v>
                </c:pt>
                <c:pt idx="247">
                  <c:v>-1208.0986824841723</c:v>
                </c:pt>
                <c:pt idx="248">
                  <c:v>-1205.1590069934073</c:v>
                </c:pt>
                <c:pt idx="249">
                  <c:v>-1204.9159964963528</c:v>
                </c:pt>
                <c:pt idx="250">
                  <c:v>-1155.3393449392099</c:v>
                </c:pt>
                <c:pt idx="251">
                  <c:v>-1157.4129510519767</c:v>
                </c:pt>
                <c:pt idx="252">
                  <c:v>-1168.2800469595245</c:v>
                </c:pt>
                <c:pt idx="253">
                  <c:v>-1205.3891015614183</c:v>
                </c:pt>
                <c:pt idx="254">
                  <c:v>-1207.7737689161531</c:v>
                </c:pt>
                <c:pt idx="255">
                  <c:v>-1209.8924058424273</c:v>
                </c:pt>
                <c:pt idx="256">
                  <c:v>-1209.5036139000626</c:v>
                </c:pt>
                <c:pt idx="257">
                  <c:v>-1210.7782770393248</c:v>
                </c:pt>
                <c:pt idx="258">
                  <c:v>-1208.2905474065938</c:v>
                </c:pt>
                <c:pt idx="259">
                  <c:v>-1206.1887995715338</c:v>
                </c:pt>
                <c:pt idx="260">
                  <c:v>-1204.8524413299544</c:v>
                </c:pt>
                <c:pt idx="261">
                  <c:v>-1193.5611498683834</c:v>
                </c:pt>
                <c:pt idx="262">
                  <c:v>-1207.7052287948304</c:v>
                </c:pt>
                <c:pt idx="263">
                  <c:v>-1212.8675449019725</c:v>
                </c:pt>
                <c:pt idx="264">
                  <c:v>-1202.1503319434698</c:v>
                </c:pt>
                <c:pt idx="265">
                  <c:v>-1205.6489218570421</c:v>
                </c:pt>
                <c:pt idx="266">
                  <c:v>-1203.5519270840546</c:v>
                </c:pt>
                <c:pt idx="267">
                  <c:v>-1196.918994617103</c:v>
                </c:pt>
                <c:pt idx="268">
                  <c:v>-1197.7083270946594</c:v>
                </c:pt>
                <c:pt idx="269">
                  <c:v>-1183.1683252573207</c:v>
                </c:pt>
                <c:pt idx="270">
                  <c:v>-1192.9703059324288</c:v>
                </c:pt>
                <c:pt idx="271">
                  <c:v>-1167.0828316632515</c:v>
                </c:pt>
                <c:pt idx="272">
                  <c:v>-1170.0722388243705</c:v>
                </c:pt>
                <c:pt idx="273">
                  <c:v>-1096.7175341863383</c:v>
                </c:pt>
                <c:pt idx="274">
                  <c:v>-1125.584669175752</c:v>
                </c:pt>
                <c:pt idx="275">
                  <c:v>-1129.5610612899034</c:v>
                </c:pt>
                <c:pt idx="276">
                  <c:v>-1131.1540427799337</c:v>
                </c:pt>
                <c:pt idx="277">
                  <c:v>-1156.4465623070857</c:v>
                </c:pt>
                <c:pt idx="278">
                  <c:v>-1161.228656922131</c:v>
                </c:pt>
                <c:pt idx="279">
                  <c:v>-1193.5721645869398</c:v>
                </c:pt>
                <c:pt idx="280">
                  <c:v>-1165.7467959447199</c:v>
                </c:pt>
                <c:pt idx="281">
                  <c:v>-1199.7610585908499</c:v>
                </c:pt>
                <c:pt idx="282">
                  <c:v>-1205.9893207024386</c:v>
                </c:pt>
                <c:pt idx="283">
                  <c:v>-1203.2164605039357</c:v>
                </c:pt>
                <c:pt idx="284">
                  <c:v>-1206.5879460089589</c:v>
                </c:pt>
                <c:pt idx="285">
                  <c:v>-1211.1528000567444</c:v>
                </c:pt>
                <c:pt idx="286">
                  <c:v>-1209.3854117708288</c:v>
                </c:pt>
                <c:pt idx="287">
                  <c:v>-1206.2955942789004</c:v>
                </c:pt>
              </c:numCache>
            </c:numRef>
          </c:val>
          <c:smooth val="0"/>
          <c:extLst xmlns:c16r2="http://schemas.microsoft.com/office/drawing/2015/06/chart">
            <c:ext xmlns:c16="http://schemas.microsoft.com/office/drawing/2014/chart" uri="{C3380CC4-5D6E-409C-BE32-E72D297353CC}">
              <c16:uniqueId val="{00000001-74E0-47DD-B34B-6E3AB1048186}"/>
            </c:ext>
          </c:extLst>
        </c:ser>
        <c:ser>
          <c:idx val="3"/>
          <c:order val="2"/>
          <c:tx>
            <c:strRef>
              <c:f>'Hourly Charts'!$V$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V$3:$V$362</c:f>
              <c:numCache>
                <c:formatCode>General</c:formatCode>
                <c:ptCount val="360"/>
                <c:pt idx="0">
                  <c:v>2.8442874013319446</c:v>
                </c:pt>
                <c:pt idx="1">
                  <c:v>2.9375427259657809</c:v>
                </c:pt>
                <c:pt idx="2">
                  <c:v>3.2572752675674979</c:v>
                </c:pt>
                <c:pt idx="3">
                  <c:v>3.2039865106338787</c:v>
                </c:pt>
                <c:pt idx="4">
                  <c:v>3.1440366590835569</c:v>
                </c:pt>
                <c:pt idx="5">
                  <c:v>2.9242205367323768</c:v>
                </c:pt>
                <c:pt idx="6">
                  <c:v>2.5445381435803358</c:v>
                </c:pt>
                <c:pt idx="7">
                  <c:v>2.0116505742441402</c:v>
                </c:pt>
                <c:pt idx="8">
                  <c:v>2.7710153605482191</c:v>
                </c:pt>
                <c:pt idx="9">
                  <c:v>3.7835017422869934</c:v>
                </c:pt>
                <c:pt idx="10">
                  <c:v>2.6511156574475758</c:v>
                </c:pt>
                <c:pt idx="11">
                  <c:v>1.6919180326424232</c:v>
                </c:pt>
                <c:pt idx="12">
                  <c:v>1.1989970310064413</c:v>
                </c:pt>
                <c:pt idx="13">
                  <c:v>0.92589215172164041</c:v>
                </c:pt>
                <c:pt idx="14">
                  <c:v>0.93255324633834347</c:v>
                </c:pt>
                <c:pt idx="15">
                  <c:v>1.8850897765267938</c:v>
                </c:pt>
                <c:pt idx="16">
                  <c:v>3.3372084029679274</c:v>
                </c:pt>
                <c:pt idx="17">
                  <c:v>3.8501126884540171</c:v>
                </c:pt>
                <c:pt idx="18">
                  <c:v>3.3105640245011188</c:v>
                </c:pt>
                <c:pt idx="19">
                  <c:v>3.1573588483169601</c:v>
                </c:pt>
                <c:pt idx="20">
                  <c:v>3.0441202398330218</c:v>
                </c:pt>
                <c:pt idx="21">
                  <c:v>3.1240533752334501</c:v>
                </c:pt>
                <c:pt idx="22">
                  <c:v>2.9641871044325914</c:v>
                </c:pt>
                <c:pt idx="23">
                  <c:v>3.2439530783340942</c:v>
                </c:pt>
                <c:pt idx="24">
                  <c:v>3.0840868075332359</c:v>
                </c:pt>
                <c:pt idx="25">
                  <c:v>3.2106476052505819</c:v>
                </c:pt>
                <c:pt idx="26">
                  <c:v>3.3039029298844151</c:v>
                </c:pt>
                <c:pt idx="27">
                  <c:v>3.2972418352677142</c:v>
                </c:pt>
                <c:pt idx="28">
                  <c:v>3.2972418352677142</c:v>
                </c:pt>
                <c:pt idx="29">
                  <c:v>3.2972418352677133</c:v>
                </c:pt>
                <c:pt idx="30">
                  <c:v>3.3438694975846301</c:v>
                </c:pt>
                <c:pt idx="31">
                  <c:v>3.7768406476702894</c:v>
                </c:pt>
                <c:pt idx="32">
                  <c:v>4.2164728923726527</c:v>
                </c:pt>
                <c:pt idx="33">
                  <c:v>4.2564394600728681</c:v>
                </c:pt>
                <c:pt idx="34">
                  <c:v>4.2297950816060581</c:v>
                </c:pt>
                <c:pt idx="35">
                  <c:v>4.2564394600728681</c:v>
                </c:pt>
                <c:pt idx="36">
                  <c:v>4.2431172708394627</c:v>
                </c:pt>
                <c:pt idx="37">
                  <c:v>4.2297950816060581</c:v>
                </c:pt>
                <c:pt idx="38">
                  <c:v>4.0366233377216867</c:v>
                </c:pt>
                <c:pt idx="39">
                  <c:v>4.1631841354390327</c:v>
                </c:pt>
                <c:pt idx="40">
                  <c:v>4.0499455269550904</c:v>
                </c:pt>
                <c:pt idx="41">
                  <c:v>3.7368740799700757</c:v>
                </c:pt>
                <c:pt idx="42">
                  <c:v>3.370513876051441</c:v>
                </c:pt>
                <c:pt idx="43">
                  <c:v>3.2972418352677133</c:v>
                </c:pt>
                <c:pt idx="44">
                  <c:v>3.2972418352677142</c:v>
                </c:pt>
                <c:pt idx="45">
                  <c:v>3.2972418352677142</c:v>
                </c:pt>
                <c:pt idx="46">
                  <c:v>3.2972418352677142</c:v>
                </c:pt>
                <c:pt idx="47">
                  <c:v>3.2905807406510119</c:v>
                </c:pt>
                <c:pt idx="48">
                  <c:v>3.2972418352677133</c:v>
                </c:pt>
                <c:pt idx="49">
                  <c:v>3.2972418352677151</c:v>
                </c:pt>
                <c:pt idx="50">
                  <c:v>3.2905807406510093</c:v>
                </c:pt>
                <c:pt idx="51">
                  <c:v>3.2972418352677142</c:v>
                </c:pt>
                <c:pt idx="52">
                  <c:v>3.2972418352677142</c:v>
                </c:pt>
                <c:pt idx="53">
                  <c:v>3.2905807406510106</c:v>
                </c:pt>
                <c:pt idx="54">
                  <c:v>3.3505305922013342</c:v>
                </c:pt>
                <c:pt idx="55">
                  <c:v>3.8301294046039103</c:v>
                </c:pt>
                <c:pt idx="56">
                  <c:v>4.0299622431049835</c:v>
                </c:pt>
                <c:pt idx="57">
                  <c:v>3.004153672132805</c:v>
                </c:pt>
                <c:pt idx="58">
                  <c:v>2.9375427259657814</c:v>
                </c:pt>
                <c:pt idx="59">
                  <c:v>2.8842539690321618</c:v>
                </c:pt>
                <c:pt idx="60">
                  <c:v>2.8709317797987559</c:v>
                </c:pt>
                <c:pt idx="61">
                  <c:v>2.7776764551649227</c:v>
                </c:pt>
                <c:pt idx="62">
                  <c:v>2.2048223181285111</c:v>
                </c:pt>
                <c:pt idx="63">
                  <c:v>1.9517007226938179</c:v>
                </c:pt>
                <c:pt idx="64">
                  <c:v>3.7302129853533721</c:v>
                </c:pt>
                <c:pt idx="65">
                  <c:v>3.5370412414690029</c:v>
                </c:pt>
                <c:pt idx="66">
                  <c:v>3.0574424290664259</c:v>
                </c:pt>
                <c:pt idx="67">
                  <c:v>3.2772585514176065</c:v>
                </c:pt>
                <c:pt idx="68">
                  <c:v>3.2772585514176042</c:v>
                </c:pt>
                <c:pt idx="69">
                  <c:v>3.2506141729507982</c:v>
                </c:pt>
                <c:pt idx="70">
                  <c:v>3.2106476052505815</c:v>
                </c:pt>
                <c:pt idx="71">
                  <c:v>2.8043208336317327</c:v>
                </c:pt>
                <c:pt idx="72">
                  <c:v>2.6311323735974677</c:v>
                </c:pt>
                <c:pt idx="73">
                  <c:v>3.0707646182998305</c:v>
                </c:pt>
                <c:pt idx="74">
                  <c:v>3.1440366590835565</c:v>
                </c:pt>
                <c:pt idx="75">
                  <c:v>3.2572752675674996</c:v>
                </c:pt>
                <c:pt idx="76">
                  <c:v>3.2972418352677142</c:v>
                </c:pt>
                <c:pt idx="77">
                  <c:v>3.0707646182998301</c:v>
                </c:pt>
                <c:pt idx="78">
                  <c:v>1.7984955465096619</c:v>
                </c:pt>
                <c:pt idx="79">
                  <c:v>0.89258667863812868</c:v>
                </c:pt>
                <c:pt idx="80">
                  <c:v>1.2256414094732513</c:v>
                </c:pt>
                <c:pt idx="81">
                  <c:v>1.0457918548222851</c:v>
                </c:pt>
                <c:pt idx="82">
                  <c:v>0.96585871942185564</c:v>
                </c:pt>
                <c:pt idx="83">
                  <c:v>0.97251981403855792</c:v>
                </c:pt>
                <c:pt idx="84">
                  <c:v>0.95919762480515314</c:v>
                </c:pt>
                <c:pt idx="85">
                  <c:v>0.95253653018845075</c:v>
                </c:pt>
                <c:pt idx="86">
                  <c:v>1.0124863817387726</c:v>
                </c:pt>
                <c:pt idx="87">
                  <c:v>1.1323860848394169</c:v>
                </c:pt>
                <c:pt idx="88">
                  <c:v>1.4254742479743254</c:v>
                </c:pt>
                <c:pt idx="89">
                  <c:v>1.4854240995246468</c:v>
                </c:pt>
                <c:pt idx="90">
                  <c:v>1.5520350456916709</c:v>
                </c:pt>
                <c:pt idx="91">
                  <c:v>2.2181445073619166</c:v>
                </c:pt>
                <c:pt idx="92">
                  <c:v>2.1715168450449993</c:v>
                </c:pt>
                <c:pt idx="93">
                  <c:v>2.6377934682141722</c:v>
                </c:pt>
                <c:pt idx="94">
                  <c:v>2.3646885889293716</c:v>
                </c:pt>
                <c:pt idx="95">
                  <c:v>2.371349683546073</c:v>
                </c:pt>
                <c:pt idx="96">
                  <c:v>2.9708481990492919</c:v>
                </c:pt>
                <c:pt idx="97">
                  <c:v>2.7443709820814122</c:v>
                </c:pt>
                <c:pt idx="98">
                  <c:v>2.7843375497816245</c:v>
                </c:pt>
                <c:pt idx="99">
                  <c:v>2.9042372528822695</c:v>
                </c:pt>
                <c:pt idx="100">
                  <c:v>1.9317174388437102</c:v>
                </c:pt>
                <c:pt idx="101">
                  <c:v>1.0457918548222851</c:v>
                </c:pt>
                <c:pt idx="102">
                  <c:v>0.5129042854860888</c:v>
                </c:pt>
                <c:pt idx="103">
                  <c:v>1.0258085709721778</c:v>
                </c:pt>
                <c:pt idx="104">
                  <c:v>2.251449980445428</c:v>
                </c:pt>
                <c:pt idx="105">
                  <c:v>2.1515335611948911</c:v>
                </c:pt>
                <c:pt idx="106">
                  <c:v>2.044956047327652</c:v>
                </c:pt>
                <c:pt idx="107">
                  <c:v>1.7052402218758278</c:v>
                </c:pt>
                <c:pt idx="108">
                  <c:v>1.5054073833747539</c:v>
                </c:pt>
                <c:pt idx="109">
                  <c:v>1.5520350456916721</c:v>
                </c:pt>
                <c:pt idx="110">
                  <c:v>1.6119848972419926</c:v>
                </c:pt>
                <c:pt idx="111">
                  <c:v>1.4454575318244318</c:v>
                </c:pt>
                <c:pt idx="112">
                  <c:v>1.3188967341070852</c:v>
                </c:pt>
                <c:pt idx="113">
                  <c:v>1.3455411125738954</c:v>
                </c:pt>
                <c:pt idx="114">
                  <c:v>1.2989134502569779</c:v>
                </c:pt>
                <c:pt idx="115">
                  <c:v>2.2514499804454293</c:v>
                </c:pt>
                <c:pt idx="116">
                  <c:v>2.8709317797987564</c:v>
                </c:pt>
                <c:pt idx="117">
                  <c:v>2.85094849594865</c:v>
                </c:pt>
                <c:pt idx="118">
                  <c:v>2.810981928248435</c:v>
                </c:pt>
                <c:pt idx="119">
                  <c:v>2.6511156574475754</c:v>
                </c:pt>
                <c:pt idx="120">
                  <c:v>2.524554859730229</c:v>
                </c:pt>
                <c:pt idx="121">
                  <c:v>2.1648557504282975</c:v>
                </c:pt>
                <c:pt idx="122">
                  <c:v>1.7718511680428515</c:v>
                </c:pt>
                <c:pt idx="123">
                  <c:v>2.0316338580942479</c:v>
                </c:pt>
                <c:pt idx="124">
                  <c:v>1.8984119657601985</c:v>
                </c:pt>
                <c:pt idx="125">
                  <c:v>1.5986627080085891</c:v>
                </c:pt>
                <c:pt idx="126">
                  <c:v>1.2989134502569779</c:v>
                </c:pt>
                <c:pt idx="127">
                  <c:v>1.4987462887580518</c:v>
                </c:pt>
                <c:pt idx="128">
                  <c:v>1.4454575318244323</c:v>
                </c:pt>
                <c:pt idx="129">
                  <c:v>1.1856748417730367</c:v>
                </c:pt>
                <c:pt idx="130">
                  <c:v>1.2189803148565488</c:v>
                </c:pt>
                <c:pt idx="131">
                  <c:v>1.2456246933233586</c:v>
                </c:pt>
                <c:pt idx="132">
                  <c:v>1.3588633018072998</c:v>
                </c:pt>
                <c:pt idx="133">
                  <c:v>1.4587797210578373</c:v>
                </c:pt>
                <c:pt idx="134">
                  <c:v>1.4854240995246464</c:v>
                </c:pt>
                <c:pt idx="135">
                  <c:v>1.5387128564582666</c:v>
                </c:pt>
                <c:pt idx="136">
                  <c:v>1.6519514649422078</c:v>
                </c:pt>
                <c:pt idx="137">
                  <c:v>1.678595843409018</c:v>
                </c:pt>
                <c:pt idx="138">
                  <c:v>1.5054073833747543</c:v>
                </c:pt>
                <c:pt idx="139">
                  <c:v>2.0516171419443556</c:v>
                </c:pt>
                <c:pt idx="140">
                  <c:v>2.9775092936659955</c:v>
                </c:pt>
                <c:pt idx="141">
                  <c:v>3.0307980505996168</c:v>
                </c:pt>
                <c:pt idx="142">
                  <c:v>3.0441202398330214</c:v>
                </c:pt>
                <c:pt idx="143">
                  <c:v>2.8842539690321618</c:v>
                </c:pt>
                <c:pt idx="144">
                  <c:v>1.8917508711434967</c:v>
                </c:pt>
                <c:pt idx="145">
                  <c:v>1.4321353425910275</c:v>
                </c:pt>
                <c:pt idx="146">
                  <c:v>1.0191474763554753</c:v>
                </c:pt>
                <c:pt idx="147">
                  <c:v>1.0990806117559051</c:v>
                </c:pt>
                <c:pt idx="148">
                  <c:v>1.1723526525396317</c:v>
                </c:pt>
                <c:pt idx="149">
                  <c:v>0.9925030978886652</c:v>
                </c:pt>
                <c:pt idx="150">
                  <c:v>0.89924777325483063</c:v>
                </c:pt>
                <c:pt idx="151">
                  <c:v>1.0457918548222851</c:v>
                </c:pt>
                <c:pt idx="152">
                  <c:v>1.7718511680428524</c:v>
                </c:pt>
                <c:pt idx="153">
                  <c:v>1.6119848972419935</c:v>
                </c:pt>
                <c:pt idx="154">
                  <c:v>1.5387128564582666</c:v>
                </c:pt>
                <c:pt idx="155">
                  <c:v>1.7385456949593401</c:v>
                </c:pt>
                <c:pt idx="156">
                  <c:v>1.898411965760199</c:v>
                </c:pt>
                <c:pt idx="157">
                  <c:v>1.9850061957773308</c:v>
                </c:pt>
                <c:pt idx="158">
                  <c:v>2.1715168450449993</c:v>
                </c:pt>
                <c:pt idx="159">
                  <c:v>2.3513663996959657</c:v>
                </c:pt>
                <c:pt idx="160">
                  <c:v>1.6785958434090174</c:v>
                </c:pt>
                <c:pt idx="161">
                  <c:v>1.3188967341070856</c:v>
                </c:pt>
                <c:pt idx="162">
                  <c:v>0.95919762480515314</c:v>
                </c:pt>
                <c:pt idx="163">
                  <c:v>1.8384621142098769</c:v>
                </c:pt>
                <c:pt idx="164">
                  <c:v>2.6577767520642785</c:v>
                </c:pt>
                <c:pt idx="165">
                  <c:v>3.04412023983302</c:v>
                </c:pt>
                <c:pt idx="166">
                  <c:v>3.1773421321670692</c:v>
                </c:pt>
                <c:pt idx="167">
                  <c:v>3.0374591452163182</c:v>
                </c:pt>
                <c:pt idx="168">
                  <c:v>2.1182280881113797</c:v>
                </c:pt>
                <c:pt idx="169">
                  <c:v>1.0724362332890953</c:v>
                </c:pt>
                <c:pt idx="170">
                  <c:v>1.0191474763554753</c:v>
                </c:pt>
                <c:pt idx="171">
                  <c:v>1.1124028009893097</c:v>
                </c:pt>
                <c:pt idx="172">
                  <c:v>0.19983283850107358</c:v>
                </c:pt>
                <c:pt idx="173">
                  <c:v>0.24646050081799067</c:v>
                </c:pt>
                <c:pt idx="174">
                  <c:v>0.94587543557174802</c:v>
                </c:pt>
                <c:pt idx="175">
                  <c:v>1.192335936389739</c:v>
                </c:pt>
                <c:pt idx="176">
                  <c:v>1.3988298695075148</c:v>
                </c:pt>
                <c:pt idx="177">
                  <c:v>1.2189803148565492</c:v>
                </c:pt>
                <c:pt idx="178">
                  <c:v>1.1590304633062265</c:v>
                </c:pt>
                <c:pt idx="179">
                  <c:v>1.0324696655888803</c:v>
                </c:pt>
                <c:pt idx="180">
                  <c:v>1.3188967341070852</c:v>
                </c:pt>
                <c:pt idx="181">
                  <c:v>1.7452067895760428</c:v>
                </c:pt>
                <c:pt idx="182">
                  <c:v>1.405490964124217</c:v>
                </c:pt>
                <c:pt idx="183">
                  <c:v>0.88592558402142618</c:v>
                </c:pt>
                <c:pt idx="184">
                  <c:v>0.84595901632121151</c:v>
                </c:pt>
                <c:pt idx="185">
                  <c:v>1.2056581256231436</c:v>
                </c:pt>
                <c:pt idx="186">
                  <c:v>1.2656079771734656</c:v>
                </c:pt>
                <c:pt idx="187">
                  <c:v>1.4188131533576225</c:v>
                </c:pt>
                <c:pt idx="188">
                  <c:v>1.7785122626595549</c:v>
                </c:pt>
                <c:pt idx="189">
                  <c:v>1.5320517618415641</c:v>
                </c:pt>
                <c:pt idx="190">
                  <c:v>0.55287085318630325</c:v>
                </c:pt>
                <c:pt idx="191">
                  <c:v>0.23979940620128828</c:v>
                </c:pt>
                <c:pt idx="192">
                  <c:v>0.20649393311777603</c:v>
                </c:pt>
                <c:pt idx="193">
                  <c:v>0.62614289397003042</c:v>
                </c:pt>
                <c:pt idx="194">
                  <c:v>0.74604259707067466</c:v>
                </c:pt>
                <c:pt idx="195">
                  <c:v>0.43297115008565945</c:v>
                </c:pt>
                <c:pt idx="196">
                  <c:v>0.19983283850107358</c:v>
                </c:pt>
                <c:pt idx="197">
                  <c:v>0.11323860848394174</c:v>
                </c:pt>
                <c:pt idx="198">
                  <c:v>0.21315502773447836</c:v>
                </c:pt>
                <c:pt idx="199">
                  <c:v>0.73272040783726977</c:v>
                </c:pt>
                <c:pt idx="200">
                  <c:v>1.4454575318244323</c:v>
                </c:pt>
                <c:pt idx="201">
                  <c:v>1.2189803148565497</c:v>
                </c:pt>
                <c:pt idx="202">
                  <c:v>1.0924195171392026</c:v>
                </c:pt>
                <c:pt idx="203">
                  <c:v>0.92589215172164097</c:v>
                </c:pt>
                <c:pt idx="204">
                  <c:v>0.91256996248823552</c:v>
                </c:pt>
                <c:pt idx="205">
                  <c:v>0.89258667863812902</c:v>
                </c:pt>
                <c:pt idx="206">
                  <c:v>0.83929792170450912</c:v>
                </c:pt>
                <c:pt idx="207">
                  <c:v>0.8526201109379139</c:v>
                </c:pt>
                <c:pt idx="208">
                  <c:v>0.81931463785440162</c:v>
                </c:pt>
                <c:pt idx="209">
                  <c:v>0.53954866395289869</c:v>
                </c:pt>
                <c:pt idx="210">
                  <c:v>0.10657751386723915</c:v>
                </c:pt>
                <c:pt idx="211">
                  <c:v>0.11989970310064416</c:v>
                </c:pt>
                <c:pt idx="212">
                  <c:v>0.80599244862099673</c:v>
                </c:pt>
                <c:pt idx="213">
                  <c:v>1.5853405187751832</c:v>
                </c:pt>
                <c:pt idx="214">
                  <c:v>1.6652736541756132</c:v>
                </c:pt>
                <c:pt idx="215">
                  <c:v>1.7851733572762576</c:v>
                </c:pt>
                <c:pt idx="216">
                  <c:v>1.8251399249764715</c:v>
                </c:pt>
                <c:pt idx="217">
                  <c:v>1.458779721057837</c:v>
                </c:pt>
                <c:pt idx="218">
                  <c:v>1.4521186264411352</c:v>
                </c:pt>
                <c:pt idx="219">
                  <c:v>1.4654408156745391</c:v>
                </c:pt>
                <c:pt idx="220">
                  <c:v>1.4721019102912414</c:v>
                </c:pt>
                <c:pt idx="221">
                  <c:v>1.4787630049079445</c:v>
                </c:pt>
                <c:pt idx="222">
                  <c:v>1.5786794241584814</c:v>
                </c:pt>
                <c:pt idx="223">
                  <c:v>2.0582782365610579</c:v>
                </c:pt>
                <c:pt idx="224">
                  <c:v>2.4046551566295848</c:v>
                </c:pt>
                <c:pt idx="225">
                  <c:v>2.3180609266124543</c:v>
                </c:pt>
                <c:pt idx="226">
                  <c:v>1.6119848972419932</c:v>
                </c:pt>
                <c:pt idx="227">
                  <c:v>1.4654408156745393</c:v>
                </c:pt>
                <c:pt idx="228">
                  <c:v>1.3455411125738954</c:v>
                </c:pt>
                <c:pt idx="229">
                  <c:v>1.2456246933233583</c:v>
                </c:pt>
                <c:pt idx="230">
                  <c:v>1.3322189233404904</c:v>
                </c:pt>
                <c:pt idx="231">
                  <c:v>1.3588633018073002</c:v>
                </c:pt>
                <c:pt idx="232">
                  <c:v>1.3122356394903834</c:v>
                </c:pt>
                <c:pt idx="233">
                  <c:v>1.2789301664068711</c:v>
                </c:pt>
                <c:pt idx="234">
                  <c:v>1.33221892334049</c:v>
                </c:pt>
                <c:pt idx="235">
                  <c:v>1.4454575318244323</c:v>
                </c:pt>
                <c:pt idx="236">
                  <c:v>1.4454575318244323</c:v>
                </c:pt>
                <c:pt idx="237">
                  <c:v>1.4587797210578368</c:v>
                </c:pt>
                <c:pt idx="238">
                  <c:v>1.4587797210578368</c:v>
                </c:pt>
                <c:pt idx="239">
                  <c:v>1.4454575318244327</c:v>
                </c:pt>
                <c:pt idx="240">
                  <c:v>1.8651064926766867</c:v>
                </c:pt>
                <c:pt idx="241">
                  <c:v>1.8651064926766869</c:v>
                </c:pt>
                <c:pt idx="242">
                  <c:v>1.8717675872933894</c:v>
                </c:pt>
                <c:pt idx="243">
                  <c:v>1.8651064926766869</c:v>
                </c:pt>
                <c:pt idx="244">
                  <c:v>1.8717675872933894</c:v>
                </c:pt>
                <c:pt idx="245">
                  <c:v>1.8717675872933899</c:v>
                </c:pt>
                <c:pt idx="246">
                  <c:v>1.9716840065439263</c:v>
                </c:pt>
                <c:pt idx="247">
                  <c:v>2.4179773458629903</c:v>
                </c:pt>
                <c:pt idx="248">
                  <c:v>2.757693171314815</c:v>
                </c:pt>
                <c:pt idx="249">
                  <c:v>2.4779271974133121</c:v>
                </c:pt>
                <c:pt idx="250">
                  <c:v>1.7651900734261496</c:v>
                </c:pt>
                <c:pt idx="251">
                  <c:v>1.7918344518929599</c:v>
                </c:pt>
                <c:pt idx="252">
                  <c:v>1.5320517618415643</c:v>
                </c:pt>
                <c:pt idx="253">
                  <c:v>1.8318010195931738</c:v>
                </c:pt>
                <c:pt idx="254">
                  <c:v>2.2248056019786193</c:v>
                </c:pt>
                <c:pt idx="255">
                  <c:v>2.2914165481456434</c:v>
                </c:pt>
                <c:pt idx="256">
                  <c:v>2.1248891827280825</c:v>
                </c:pt>
                <c:pt idx="257">
                  <c:v>2.1115669934946775</c:v>
                </c:pt>
                <c:pt idx="258">
                  <c:v>1.9050730603769015</c:v>
                </c:pt>
                <c:pt idx="259">
                  <c:v>1.8651064926766867</c:v>
                </c:pt>
                <c:pt idx="260">
                  <c:v>1.8717675872933888</c:v>
                </c:pt>
                <c:pt idx="261">
                  <c:v>1.8717675872933899</c:v>
                </c:pt>
                <c:pt idx="262">
                  <c:v>1.8717675872933892</c:v>
                </c:pt>
                <c:pt idx="263">
                  <c:v>1.8651064926766869</c:v>
                </c:pt>
                <c:pt idx="264">
                  <c:v>1.8717675872933892</c:v>
                </c:pt>
                <c:pt idx="265">
                  <c:v>1.8717675872933894</c:v>
                </c:pt>
                <c:pt idx="266">
                  <c:v>1.8717675872933888</c:v>
                </c:pt>
                <c:pt idx="267">
                  <c:v>1.8651064926766874</c:v>
                </c:pt>
                <c:pt idx="268">
                  <c:v>1.8717675872933899</c:v>
                </c:pt>
                <c:pt idx="269">
                  <c:v>1.831801019593174</c:v>
                </c:pt>
                <c:pt idx="270">
                  <c:v>1.8717675872933894</c:v>
                </c:pt>
                <c:pt idx="271">
                  <c:v>2.0716004257944634</c:v>
                </c:pt>
                <c:pt idx="272">
                  <c:v>2.3780107781627757</c:v>
                </c:pt>
                <c:pt idx="273">
                  <c:v>2.4979104812634199</c:v>
                </c:pt>
                <c:pt idx="274">
                  <c:v>2.4712661027966107</c:v>
                </c:pt>
                <c:pt idx="275">
                  <c:v>2.4912493866467171</c:v>
                </c:pt>
                <c:pt idx="276">
                  <c:v>2.864270685182055</c:v>
                </c:pt>
                <c:pt idx="277">
                  <c:v>2.657776752064279</c:v>
                </c:pt>
                <c:pt idx="278">
                  <c:v>2.757693171314815</c:v>
                </c:pt>
                <c:pt idx="279">
                  <c:v>2.5378770489636349</c:v>
                </c:pt>
                <c:pt idx="280">
                  <c:v>2.6511156574475763</c:v>
                </c:pt>
                <c:pt idx="281">
                  <c:v>2.5711825220471471</c:v>
                </c:pt>
                <c:pt idx="282">
                  <c:v>1.9783451011606286</c:v>
                </c:pt>
                <c:pt idx="283">
                  <c:v>1.8984119657601983</c:v>
                </c:pt>
                <c:pt idx="284">
                  <c:v>1.8717675872933892</c:v>
                </c:pt>
                <c:pt idx="285">
                  <c:v>1.8717675872933894</c:v>
                </c:pt>
                <c:pt idx="286">
                  <c:v>1.8651064926766869</c:v>
                </c:pt>
                <c:pt idx="287">
                  <c:v>1.8717675872933892</c:v>
                </c:pt>
                <c:pt idx="288">
                  <c:v>1.8384621142098769</c:v>
                </c:pt>
                <c:pt idx="289">
                  <c:v>1.8051566411263649</c:v>
                </c:pt>
                <c:pt idx="290">
                  <c:v>1.7785122626595551</c:v>
                </c:pt>
                <c:pt idx="291">
                  <c:v>1.7651900734261499</c:v>
                </c:pt>
                <c:pt idx="292">
                  <c:v>1.8651064926766867</c:v>
                </c:pt>
                <c:pt idx="293">
                  <c:v>1.9450396280771154</c:v>
                </c:pt>
                <c:pt idx="294">
                  <c:v>1.8584453980599831</c:v>
                </c:pt>
                <c:pt idx="295">
                  <c:v>2.1515335611948925</c:v>
                </c:pt>
                <c:pt idx="296">
                  <c:v>2.79765973901503</c:v>
                </c:pt>
                <c:pt idx="297">
                  <c:v>2.8043208336317322</c:v>
                </c:pt>
                <c:pt idx="298">
                  <c:v>2.8509484959486495</c:v>
                </c:pt>
                <c:pt idx="299">
                  <c:v>2.9042372528822691</c:v>
                </c:pt>
                <c:pt idx="300">
                  <c:v>2.9375427259657827</c:v>
                </c:pt>
                <c:pt idx="301">
                  <c:v>2.9175594421156741</c:v>
                </c:pt>
                <c:pt idx="302">
                  <c:v>2.7177266036146004</c:v>
                </c:pt>
                <c:pt idx="303">
                  <c:v>2.9108983474989722</c:v>
                </c:pt>
                <c:pt idx="304">
                  <c:v>4.1765063246724381</c:v>
                </c:pt>
                <c:pt idx="305">
                  <c:v>3.8834181615375303</c:v>
                </c:pt>
                <c:pt idx="306">
                  <c:v>3.3505305922013342</c:v>
                </c:pt>
                <c:pt idx="307">
                  <c:v>2.8442874013319477</c:v>
                </c:pt>
                <c:pt idx="308">
                  <c:v>1.6053238026252912</c:v>
                </c:pt>
                <c:pt idx="309">
                  <c:v>1.8451232088265797</c:v>
                </c:pt>
                <c:pt idx="310">
                  <c:v>3.0507813344497223</c:v>
                </c:pt>
                <c:pt idx="311">
                  <c:v>2.6244712789807667</c:v>
                </c:pt>
                <c:pt idx="312">
                  <c:v>1.498746288758052</c:v>
                </c:pt>
                <c:pt idx="313">
                  <c:v>1.4521186264411348</c:v>
                </c:pt>
                <c:pt idx="314">
                  <c:v>2.3113998319957512</c:v>
                </c:pt>
                <c:pt idx="315">
                  <c:v>1.43879643720773</c:v>
                </c:pt>
                <c:pt idx="316">
                  <c:v>1.0191474763554749</c:v>
                </c:pt>
                <c:pt idx="317">
                  <c:v>1.5187295726081591</c:v>
                </c:pt>
                <c:pt idx="318">
                  <c:v>1.8717675872933892</c:v>
                </c:pt>
                <c:pt idx="319">
                  <c:v>2.9308816313490778</c:v>
                </c:pt>
                <c:pt idx="320">
                  <c:v>2.6377934682141713</c:v>
                </c:pt>
                <c:pt idx="321">
                  <c:v>1.6652736541756132</c:v>
                </c:pt>
                <c:pt idx="322">
                  <c:v>1.2389635987066561</c:v>
                </c:pt>
                <c:pt idx="323">
                  <c:v>1.0790973279057974</c:v>
                </c:pt>
                <c:pt idx="324">
                  <c:v>1.0591140440556894</c:v>
                </c:pt>
                <c:pt idx="325">
                  <c:v>1.3455411125738954</c:v>
                </c:pt>
                <c:pt idx="326">
                  <c:v>1.3721854910407052</c:v>
                </c:pt>
                <c:pt idx="327">
                  <c:v>1.6852569380257207</c:v>
                </c:pt>
                <c:pt idx="328">
                  <c:v>3.8967403507709348</c:v>
                </c:pt>
                <c:pt idx="329">
                  <c:v>3.7568573638201839</c:v>
                </c:pt>
                <c:pt idx="330">
                  <c:v>3.0374591452163178</c:v>
                </c:pt>
                <c:pt idx="331">
                  <c:v>2.2314666965953216</c:v>
                </c:pt>
                <c:pt idx="332">
                  <c:v>1.7119013164925305</c:v>
                </c:pt>
                <c:pt idx="333">
                  <c:v>2.2248056019786184</c:v>
                </c:pt>
                <c:pt idx="334">
                  <c:v>2.0782615204111661</c:v>
                </c:pt>
                <c:pt idx="335">
                  <c:v>1.0124863817387733</c:v>
                </c:pt>
              </c:numCache>
            </c:numRef>
          </c:val>
          <c:smooth val="0"/>
          <c:extLst xmlns:c16r2="http://schemas.microsoft.com/office/drawing/2015/06/chart">
            <c:ext xmlns:c16="http://schemas.microsoft.com/office/drawing/2014/chart" uri="{C3380CC4-5D6E-409C-BE32-E72D297353CC}">
              <c16:uniqueId val="{00000002-74E0-47DD-B34B-6E3AB1048186}"/>
            </c:ext>
          </c:extLst>
        </c:ser>
        <c:ser>
          <c:idx val="6"/>
          <c:order val="3"/>
          <c:tx>
            <c:strRef>
              <c:f>'Hourly Charts'!$U$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U$3:$U$364</c:f>
              <c:numCache>
                <c:formatCode>General</c:formatCode>
                <c:ptCount val="3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3-74E0-47DD-B34B-6E3AB1048186}"/>
            </c:ext>
          </c:extLst>
        </c:ser>
        <c:ser>
          <c:idx val="2"/>
          <c:order val="4"/>
          <c:tx>
            <c:strRef>
              <c:f>'Hourly Charts'!$T$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T$3:$T$362</c:f>
              <c:numCache>
                <c:formatCode>General</c:formatCode>
                <c:ptCount val="360"/>
                <c:pt idx="0">
                  <c:v>531.57199794005112</c:v>
                </c:pt>
                <c:pt idx="1">
                  <c:v>535.46481202017037</c:v>
                </c:pt>
                <c:pt idx="2">
                  <c:v>532.59273109822414</c:v>
                </c:pt>
                <c:pt idx="3">
                  <c:v>533.29276199174285</c:v>
                </c:pt>
                <c:pt idx="4">
                  <c:v>537.4014753077339</c:v>
                </c:pt>
                <c:pt idx="5">
                  <c:v>545.61827877343251</c:v>
                </c:pt>
                <c:pt idx="6">
                  <c:v>523.25469477359513</c:v>
                </c:pt>
                <c:pt idx="7">
                  <c:v>523.13766802621797</c:v>
                </c:pt>
                <c:pt idx="8">
                  <c:v>432.26471840498778</c:v>
                </c:pt>
                <c:pt idx="9">
                  <c:v>409.1296947207868</c:v>
                </c:pt>
                <c:pt idx="10">
                  <c:v>388.88919879850113</c:v>
                </c:pt>
                <c:pt idx="11">
                  <c:v>385.45550521684044</c:v>
                </c:pt>
                <c:pt idx="12">
                  <c:v>383.81070857326426</c:v>
                </c:pt>
                <c:pt idx="13">
                  <c:v>381.52809074970833</c:v>
                </c:pt>
                <c:pt idx="14">
                  <c:v>380.80396373263528</c:v>
                </c:pt>
                <c:pt idx="15">
                  <c:v>384.10676139998714</c:v>
                </c:pt>
                <c:pt idx="16">
                  <c:v>441.21522252874445</c:v>
                </c:pt>
                <c:pt idx="17">
                  <c:v>481.17015870879686</c:v>
                </c:pt>
                <c:pt idx="18">
                  <c:v>538.51855387507703</c:v>
                </c:pt>
                <c:pt idx="19">
                  <c:v>541.34775321486632</c:v>
                </c:pt>
                <c:pt idx="20">
                  <c:v>537.90698670616246</c:v>
                </c:pt>
                <c:pt idx="21">
                  <c:v>521.07445538037689</c:v>
                </c:pt>
                <c:pt idx="22">
                  <c:v>552.06396874407642</c:v>
                </c:pt>
                <c:pt idx="23">
                  <c:v>549.75375786729796</c:v>
                </c:pt>
                <c:pt idx="24">
                  <c:v>553.78367831195499</c:v>
                </c:pt>
                <c:pt idx="25">
                  <c:v>553.46510666420875</c:v>
                </c:pt>
                <c:pt idx="26">
                  <c:v>552.33392573968786</c:v>
                </c:pt>
                <c:pt idx="27">
                  <c:v>552.27620351311543</c:v>
                </c:pt>
                <c:pt idx="28">
                  <c:v>552.97016027360235</c:v>
                </c:pt>
                <c:pt idx="29">
                  <c:v>555.35305716637083</c:v>
                </c:pt>
                <c:pt idx="30">
                  <c:v>555.3449537238406</c:v>
                </c:pt>
                <c:pt idx="31">
                  <c:v>548.9540593152642</c:v>
                </c:pt>
                <c:pt idx="32">
                  <c:v>489.22886407502273</c:v>
                </c:pt>
                <c:pt idx="33">
                  <c:v>426.14019941046996</c:v>
                </c:pt>
                <c:pt idx="34">
                  <c:v>385.03467793298955</c:v>
                </c:pt>
                <c:pt idx="35">
                  <c:v>332.21498437596932</c:v>
                </c:pt>
                <c:pt idx="36">
                  <c:v>397.10356599320403</c:v>
                </c:pt>
                <c:pt idx="37">
                  <c:v>422.63466638070156</c:v>
                </c:pt>
                <c:pt idx="38">
                  <c:v>423.54456500560815</c:v>
                </c:pt>
                <c:pt idx="39">
                  <c:v>439.11138375198857</c:v>
                </c:pt>
                <c:pt idx="40">
                  <c:v>493.43487063315848</c:v>
                </c:pt>
                <c:pt idx="41">
                  <c:v>444.43188510541</c:v>
                </c:pt>
                <c:pt idx="42">
                  <c:v>499.62862928757608</c:v>
                </c:pt>
                <c:pt idx="43">
                  <c:v>537.83540576474195</c:v>
                </c:pt>
                <c:pt idx="44">
                  <c:v>547.74517240231444</c:v>
                </c:pt>
                <c:pt idx="45">
                  <c:v>548.15424640734102</c:v>
                </c:pt>
                <c:pt idx="46">
                  <c:v>554.60398835907108</c:v>
                </c:pt>
                <c:pt idx="47">
                  <c:v>553.50407573152336</c:v>
                </c:pt>
                <c:pt idx="48">
                  <c:v>524.19869690527344</c:v>
                </c:pt>
                <c:pt idx="49">
                  <c:v>521.82103405788405</c:v>
                </c:pt>
                <c:pt idx="50">
                  <c:v>521.60317560902547</c:v>
                </c:pt>
                <c:pt idx="51">
                  <c:v>522.96935213183963</c:v>
                </c:pt>
                <c:pt idx="52">
                  <c:v>525.37614205868238</c:v>
                </c:pt>
                <c:pt idx="53">
                  <c:v>530.54391444595717</c:v>
                </c:pt>
                <c:pt idx="54">
                  <c:v>506.20195619783914</c:v>
                </c:pt>
                <c:pt idx="55">
                  <c:v>482.47174228715505</c:v>
                </c:pt>
                <c:pt idx="56">
                  <c:v>480.9028385030536</c:v>
                </c:pt>
                <c:pt idx="57">
                  <c:v>485.51174813730023</c:v>
                </c:pt>
                <c:pt idx="58">
                  <c:v>483.21625439802875</c:v>
                </c:pt>
                <c:pt idx="59">
                  <c:v>482.09311062199845</c:v>
                </c:pt>
                <c:pt idx="60">
                  <c:v>483.01617464856713</c:v>
                </c:pt>
                <c:pt idx="61">
                  <c:v>483.45311556679661</c:v>
                </c:pt>
                <c:pt idx="62">
                  <c:v>481.08755100549911</c:v>
                </c:pt>
                <c:pt idx="63">
                  <c:v>481.52602049091638</c:v>
                </c:pt>
                <c:pt idx="64">
                  <c:v>492.29107662432915</c:v>
                </c:pt>
                <c:pt idx="65">
                  <c:v>515.54012902741795</c:v>
                </c:pt>
                <c:pt idx="66">
                  <c:v>557.12369862016544</c:v>
                </c:pt>
                <c:pt idx="67">
                  <c:v>559.45052719392856</c:v>
                </c:pt>
                <c:pt idx="68">
                  <c:v>561.99115077326769</c:v>
                </c:pt>
                <c:pt idx="69">
                  <c:v>560.94340543346846</c:v>
                </c:pt>
                <c:pt idx="70">
                  <c:v>559.6830403514881</c:v>
                </c:pt>
                <c:pt idx="71">
                  <c:v>546.70095463041525</c:v>
                </c:pt>
                <c:pt idx="72">
                  <c:v>537.06343953594501</c:v>
                </c:pt>
                <c:pt idx="73">
                  <c:v>537.47640483127873</c:v>
                </c:pt>
                <c:pt idx="74">
                  <c:v>542.52935892640107</c:v>
                </c:pt>
                <c:pt idx="75">
                  <c:v>538.83597734787247</c:v>
                </c:pt>
                <c:pt idx="76">
                  <c:v>542.04743842889366</c:v>
                </c:pt>
                <c:pt idx="77">
                  <c:v>549.82883041158539</c:v>
                </c:pt>
                <c:pt idx="78">
                  <c:v>491.89922949614737</c:v>
                </c:pt>
                <c:pt idx="79">
                  <c:v>484.44252020454877</c:v>
                </c:pt>
                <c:pt idx="80">
                  <c:v>483.91866139539502</c:v>
                </c:pt>
                <c:pt idx="81">
                  <c:v>483.16876611338466</c:v>
                </c:pt>
                <c:pt idx="82">
                  <c:v>482.67040081893606</c:v>
                </c:pt>
                <c:pt idx="83">
                  <c:v>481.28275631432194</c:v>
                </c:pt>
                <c:pt idx="84">
                  <c:v>443.66060885990021</c:v>
                </c:pt>
                <c:pt idx="85">
                  <c:v>479.60910665228744</c:v>
                </c:pt>
                <c:pt idx="86">
                  <c:v>481.77234020269202</c:v>
                </c:pt>
                <c:pt idx="87">
                  <c:v>480.58628384122159</c:v>
                </c:pt>
                <c:pt idx="88">
                  <c:v>492.75241344569389</c:v>
                </c:pt>
                <c:pt idx="89">
                  <c:v>553.92741603538786</c:v>
                </c:pt>
                <c:pt idx="90">
                  <c:v>559.19678452691028</c:v>
                </c:pt>
                <c:pt idx="91">
                  <c:v>559.45832781130377</c:v>
                </c:pt>
                <c:pt idx="92">
                  <c:v>558.68018282622211</c:v>
                </c:pt>
                <c:pt idx="93">
                  <c:v>558.89689773646944</c:v>
                </c:pt>
                <c:pt idx="94">
                  <c:v>551.7750316445921</c:v>
                </c:pt>
                <c:pt idx="95">
                  <c:v>553.71840491327964</c:v>
                </c:pt>
                <c:pt idx="96">
                  <c:v>550.09883991609922</c:v>
                </c:pt>
                <c:pt idx="97">
                  <c:v>549.97626602579942</c:v>
                </c:pt>
                <c:pt idx="98">
                  <c:v>549.99182085125778</c:v>
                </c:pt>
                <c:pt idx="99">
                  <c:v>549.85554342721116</c:v>
                </c:pt>
                <c:pt idx="100">
                  <c:v>548.64916501138225</c:v>
                </c:pt>
                <c:pt idx="101">
                  <c:v>548.96213240720283</c:v>
                </c:pt>
                <c:pt idx="102">
                  <c:v>546.011958561391</c:v>
                </c:pt>
                <c:pt idx="103">
                  <c:v>543.05701293634627</c:v>
                </c:pt>
                <c:pt idx="104">
                  <c:v>484.47914866479925</c:v>
                </c:pt>
                <c:pt idx="105">
                  <c:v>408.19703201388165</c:v>
                </c:pt>
                <c:pt idx="106">
                  <c:v>385.23498057657588</c:v>
                </c:pt>
                <c:pt idx="107">
                  <c:v>383.16477977972642</c:v>
                </c:pt>
                <c:pt idx="108">
                  <c:v>383.75179297179398</c:v>
                </c:pt>
                <c:pt idx="109">
                  <c:v>383.34200071982701</c:v>
                </c:pt>
                <c:pt idx="110">
                  <c:v>380.85401662675963</c:v>
                </c:pt>
                <c:pt idx="111">
                  <c:v>403.69781688096668</c:v>
                </c:pt>
                <c:pt idx="112">
                  <c:v>492.80463286982791</c:v>
                </c:pt>
                <c:pt idx="113">
                  <c:v>545.06709775715399</c:v>
                </c:pt>
                <c:pt idx="114">
                  <c:v>555.68538151582106</c:v>
                </c:pt>
                <c:pt idx="115">
                  <c:v>553.66866430732046</c:v>
                </c:pt>
                <c:pt idx="116">
                  <c:v>554.43177851709891</c:v>
                </c:pt>
                <c:pt idx="117">
                  <c:v>549.21427340684079</c:v>
                </c:pt>
                <c:pt idx="118">
                  <c:v>550.74452434251577</c:v>
                </c:pt>
                <c:pt idx="119">
                  <c:v>546.06287471008</c:v>
                </c:pt>
                <c:pt idx="120">
                  <c:v>516.86406187249736</c:v>
                </c:pt>
                <c:pt idx="121">
                  <c:v>513.85087937733374</c:v>
                </c:pt>
                <c:pt idx="122">
                  <c:v>511.34461008842044</c:v>
                </c:pt>
                <c:pt idx="123">
                  <c:v>509.8358091348195</c:v>
                </c:pt>
                <c:pt idx="124">
                  <c:v>513.93149827240529</c:v>
                </c:pt>
                <c:pt idx="125">
                  <c:v>549.73615926943717</c:v>
                </c:pt>
                <c:pt idx="126">
                  <c:v>553.3338417687595</c:v>
                </c:pt>
                <c:pt idx="127">
                  <c:v>549.85249327945917</c:v>
                </c:pt>
                <c:pt idx="128">
                  <c:v>471.88522086956681</c:v>
                </c:pt>
                <c:pt idx="129">
                  <c:v>414.98523154389369</c:v>
                </c:pt>
                <c:pt idx="130">
                  <c:v>386.23203635680972</c:v>
                </c:pt>
                <c:pt idx="131">
                  <c:v>385.26105242873172</c:v>
                </c:pt>
                <c:pt idx="132">
                  <c:v>385.25599720484587</c:v>
                </c:pt>
                <c:pt idx="133">
                  <c:v>393.91114962600847</c:v>
                </c:pt>
                <c:pt idx="134">
                  <c:v>398.24743067011008</c:v>
                </c:pt>
                <c:pt idx="135">
                  <c:v>399.20467919610724</c:v>
                </c:pt>
                <c:pt idx="136">
                  <c:v>460.57253446409192</c:v>
                </c:pt>
                <c:pt idx="137">
                  <c:v>537.90526953426115</c:v>
                </c:pt>
                <c:pt idx="138">
                  <c:v>560.14803781220144</c:v>
                </c:pt>
                <c:pt idx="139">
                  <c:v>561.77376531164771</c:v>
                </c:pt>
                <c:pt idx="140">
                  <c:v>561.29883608447881</c:v>
                </c:pt>
                <c:pt idx="141">
                  <c:v>561.76206502904506</c:v>
                </c:pt>
                <c:pt idx="142">
                  <c:v>559.79271580669899</c:v>
                </c:pt>
                <c:pt idx="143">
                  <c:v>558.62399718391976</c:v>
                </c:pt>
                <c:pt idx="144">
                  <c:v>550.04324578448336</c:v>
                </c:pt>
                <c:pt idx="145">
                  <c:v>548.21911389924423</c:v>
                </c:pt>
                <c:pt idx="146">
                  <c:v>547.50519270531743</c:v>
                </c:pt>
                <c:pt idx="147">
                  <c:v>544.52478104465035</c:v>
                </c:pt>
                <c:pt idx="148">
                  <c:v>545.55362081610974</c:v>
                </c:pt>
                <c:pt idx="149">
                  <c:v>549.1043443278503</c:v>
                </c:pt>
                <c:pt idx="150">
                  <c:v>540.00756343157173</c:v>
                </c:pt>
                <c:pt idx="151">
                  <c:v>550.310852622629</c:v>
                </c:pt>
                <c:pt idx="152">
                  <c:v>487.4332853824136</c:v>
                </c:pt>
                <c:pt idx="153">
                  <c:v>399.95790139992801</c:v>
                </c:pt>
                <c:pt idx="154">
                  <c:v>383.64604821849446</c:v>
                </c:pt>
                <c:pt idx="155">
                  <c:v>385.69940879545072</c:v>
                </c:pt>
                <c:pt idx="156">
                  <c:v>385.57295188436501</c:v>
                </c:pt>
                <c:pt idx="157">
                  <c:v>390.98636940150408</c:v>
                </c:pt>
                <c:pt idx="158">
                  <c:v>397.0307585563832</c:v>
                </c:pt>
                <c:pt idx="159">
                  <c:v>454.2983907869887</c:v>
                </c:pt>
                <c:pt idx="160">
                  <c:v>512.32818306242655</c:v>
                </c:pt>
                <c:pt idx="161">
                  <c:v>559.5799468183875</c:v>
                </c:pt>
                <c:pt idx="162">
                  <c:v>560.81158803108792</c:v>
                </c:pt>
                <c:pt idx="163">
                  <c:v>559.83202788724759</c:v>
                </c:pt>
                <c:pt idx="164">
                  <c:v>558.28418443923499</c:v>
                </c:pt>
                <c:pt idx="165">
                  <c:v>565.03338131035309</c:v>
                </c:pt>
                <c:pt idx="166">
                  <c:v>576.22639087714163</c:v>
                </c:pt>
                <c:pt idx="167">
                  <c:v>552.49813479846341</c:v>
                </c:pt>
                <c:pt idx="168">
                  <c:v>538.29692563242907</c:v>
                </c:pt>
                <c:pt idx="169">
                  <c:v>534.39150437763703</c:v>
                </c:pt>
                <c:pt idx="170">
                  <c:v>535.2910971020649</c:v>
                </c:pt>
                <c:pt idx="171">
                  <c:v>545.20530261055842</c:v>
                </c:pt>
                <c:pt idx="172">
                  <c:v>551.60982527433885</c:v>
                </c:pt>
                <c:pt idx="173">
                  <c:v>558.11705278614136</c:v>
                </c:pt>
                <c:pt idx="174">
                  <c:v>560.43326193544669</c:v>
                </c:pt>
                <c:pt idx="175">
                  <c:v>518.40851230092755</c:v>
                </c:pt>
                <c:pt idx="176">
                  <c:v>452.98835185630219</c:v>
                </c:pt>
                <c:pt idx="177">
                  <c:v>449.6530567729078</c:v>
                </c:pt>
                <c:pt idx="178">
                  <c:v>433.0674906947159</c:v>
                </c:pt>
                <c:pt idx="179">
                  <c:v>432.3692445502453</c:v>
                </c:pt>
                <c:pt idx="180">
                  <c:v>450.71969023421678</c:v>
                </c:pt>
                <c:pt idx="181">
                  <c:v>469.73430128990833</c:v>
                </c:pt>
                <c:pt idx="182">
                  <c:v>475.98560140761458</c:v>
                </c:pt>
                <c:pt idx="183">
                  <c:v>499.74925234073913</c:v>
                </c:pt>
                <c:pt idx="184">
                  <c:v>548.0015934889235</c:v>
                </c:pt>
                <c:pt idx="185">
                  <c:v>550.89934943202672</c:v>
                </c:pt>
                <c:pt idx="186">
                  <c:v>554.65747155143231</c:v>
                </c:pt>
                <c:pt idx="187">
                  <c:v>553.79546859843492</c:v>
                </c:pt>
                <c:pt idx="188">
                  <c:v>552.66377321284983</c:v>
                </c:pt>
                <c:pt idx="189">
                  <c:v>555.45556568871382</c:v>
                </c:pt>
                <c:pt idx="190">
                  <c:v>568.67151716049557</c:v>
                </c:pt>
                <c:pt idx="191">
                  <c:v>566.21921228950964</c:v>
                </c:pt>
                <c:pt idx="192">
                  <c:v>571.59849571212146</c:v>
                </c:pt>
                <c:pt idx="193">
                  <c:v>570.39442085777387</c:v>
                </c:pt>
                <c:pt idx="194">
                  <c:v>572.806489178795</c:v>
                </c:pt>
                <c:pt idx="195">
                  <c:v>572.12824089516425</c:v>
                </c:pt>
                <c:pt idx="196">
                  <c:v>570.17368751626134</c:v>
                </c:pt>
                <c:pt idx="197">
                  <c:v>572.48053376176188</c:v>
                </c:pt>
                <c:pt idx="198">
                  <c:v>558.81313289809918</c:v>
                </c:pt>
                <c:pt idx="199">
                  <c:v>554.29562082055395</c:v>
                </c:pt>
                <c:pt idx="200">
                  <c:v>483.28741448803561</c:v>
                </c:pt>
                <c:pt idx="201">
                  <c:v>472.44433650903341</c:v>
                </c:pt>
                <c:pt idx="202">
                  <c:v>473.57832910311589</c:v>
                </c:pt>
                <c:pt idx="203">
                  <c:v>476.76493384321094</c:v>
                </c:pt>
                <c:pt idx="204">
                  <c:v>475.55270206312184</c:v>
                </c:pt>
                <c:pt idx="205">
                  <c:v>498.40618284028227</c:v>
                </c:pt>
                <c:pt idx="206">
                  <c:v>541.13169971774096</c:v>
                </c:pt>
                <c:pt idx="207">
                  <c:v>541.85660885944924</c:v>
                </c:pt>
                <c:pt idx="208">
                  <c:v>552.80424300118989</c:v>
                </c:pt>
                <c:pt idx="209">
                  <c:v>553.20572153966793</c:v>
                </c:pt>
                <c:pt idx="210">
                  <c:v>548.05123145194818</c:v>
                </c:pt>
                <c:pt idx="211">
                  <c:v>554.86135441293493</c:v>
                </c:pt>
                <c:pt idx="212">
                  <c:v>558.39068534472392</c:v>
                </c:pt>
                <c:pt idx="213">
                  <c:v>559.70998950001263</c:v>
                </c:pt>
                <c:pt idx="214">
                  <c:v>561.94116999547896</c:v>
                </c:pt>
                <c:pt idx="215">
                  <c:v>561.62711478238214</c:v>
                </c:pt>
                <c:pt idx="216">
                  <c:v>554.38419907378102</c:v>
                </c:pt>
                <c:pt idx="217">
                  <c:v>551.01732214407423</c:v>
                </c:pt>
                <c:pt idx="218">
                  <c:v>552.34783795921999</c:v>
                </c:pt>
                <c:pt idx="219">
                  <c:v>548.3923801504975</c:v>
                </c:pt>
                <c:pt idx="220">
                  <c:v>547.31284508463955</c:v>
                </c:pt>
                <c:pt idx="221">
                  <c:v>535.13448819344467</c:v>
                </c:pt>
                <c:pt idx="222">
                  <c:v>558.47667947549348</c:v>
                </c:pt>
                <c:pt idx="223">
                  <c:v>559.60107138970272</c:v>
                </c:pt>
                <c:pt idx="224">
                  <c:v>560.78096881754459</c:v>
                </c:pt>
                <c:pt idx="225">
                  <c:v>562.5883996889263</c:v>
                </c:pt>
                <c:pt idx="226">
                  <c:v>561.1597544879703</c:v>
                </c:pt>
                <c:pt idx="227">
                  <c:v>561.55454087631813</c:v>
                </c:pt>
                <c:pt idx="228">
                  <c:v>557.64164780308852</c:v>
                </c:pt>
                <c:pt idx="229">
                  <c:v>559.16573367039859</c:v>
                </c:pt>
                <c:pt idx="230">
                  <c:v>558.64421607299028</c:v>
                </c:pt>
                <c:pt idx="231">
                  <c:v>559.39286738601879</c:v>
                </c:pt>
                <c:pt idx="232">
                  <c:v>560.04479978994243</c:v>
                </c:pt>
                <c:pt idx="233">
                  <c:v>560.48518183557758</c:v>
                </c:pt>
                <c:pt idx="234">
                  <c:v>561.19085478343584</c:v>
                </c:pt>
                <c:pt idx="235">
                  <c:v>559.75963361597098</c:v>
                </c:pt>
                <c:pt idx="236">
                  <c:v>560.9976324881618</c:v>
                </c:pt>
                <c:pt idx="237">
                  <c:v>550.8371793239271</c:v>
                </c:pt>
                <c:pt idx="238">
                  <c:v>562.15893249682415</c:v>
                </c:pt>
                <c:pt idx="239">
                  <c:v>554.24588081899924</c:v>
                </c:pt>
                <c:pt idx="240">
                  <c:v>542.8388834983881</c:v>
                </c:pt>
                <c:pt idx="241">
                  <c:v>541.13150602205985</c:v>
                </c:pt>
                <c:pt idx="242">
                  <c:v>537.62407651421324</c:v>
                </c:pt>
                <c:pt idx="243">
                  <c:v>540.59467340813421</c:v>
                </c:pt>
                <c:pt idx="244">
                  <c:v>562.2392536852235</c:v>
                </c:pt>
                <c:pt idx="245">
                  <c:v>563.83163916375963</c:v>
                </c:pt>
                <c:pt idx="246">
                  <c:v>561.99977203918706</c:v>
                </c:pt>
                <c:pt idx="247">
                  <c:v>563.38469708445143</c:v>
                </c:pt>
                <c:pt idx="248">
                  <c:v>561.25235301195562</c:v>
                </c:pt>
                <c:pt idx="249">
                  <c:v>560.3245694085166</c:v>
                </c:pt>
                <c:pt idx="250">
                  <c:v>510.40888622600892</c:v>
                </c:pt>
                <c:pt idx="251">
                  <c:v>513.08819854698618</c:v>
                </c:pt>
                <c:pt idx="252">
                  <c:v>522.76879825797096</c:v>
                </c:pt>
                <c:pt idx="253">
                  <c:v>558.09833919918015</c:v>
                </c:pt>
                <c:pt idx="254">
                  <c:v>560.75827528588582</c:v>
                </c:pt>
                <c:pt idx="255">
                  <c:v>563.34310646527126</c:v>
                </c:pt>
                <c:pt idx="256">
                  <c:v>562.07643866319631</c:v>
                </c:pt>
                <c:pt idx="257">
                  <c:v>563.71523365073381</c:v>
                </c:pt>
                <c:pt idx="258">
                  <c:v>561.83526223178239</c:v>
                </c:pt>
                <c:pt idx="259">
                  <c:v>560.14087016760391</c:v>
                </c:pt>
                <c:pt idx="260">
                  <c:v>561.08028953823441</c:v>
                </c:pt>
                <c:pt idx="261">
                  <c:v>549.86245243206736</c:v>
                </c:pt>
                <c:pt idx="262">
                  <c:v>562.72555020555387</c:v>
                </c:pt>
                <c:pt idx="263">
                  <c:v>560.25961705121756</c:v>
                </c:pt>
                <c:pt idx="264">
                  <c:v>550.06293739016678</c:v>
                </c:pt>
                <c:pt idx="265">
                  <c:v>553.13338772381042</c:v>
                </c:pt>
                <c:pt idx="266">
                  <c:v>551.27178961172319</c:v>
                </c:pt>
                <c:pt idx="267">
                  <c:v>550.36508366827138</c:v>
                </c:pt>
                <c:pt idx="268">
                  <c:v>552.40255880065035</c:v>
                </c:pt>
                <c:pt idx="269">
                  <c:v>562.26212747225395</c:v>
                </c:pt>
                <c:pt idx="270">
                  <c:v>574.88221162934371</c:v>
                </c:pt>
                <c:pt idx="271">
                  <c:v>561.18248453200113</c:v>
                </c:pt>
                <c:pt idx="272">
                  <c:v>531.46334024894315</c:v>
                </c:pt>
                <c:pt idx="273">
                  <c:v>487.21887885350276</c:v>
                </c:pt>
                <c:pt idx="274">
                  <c:v>484.60813044686728</c:v>
                </c:pt>
                <c:pt idx="275">
                  <c:v>486.34660013302204</c:v>
                </c:pt>
                <c:pt idx="276">
                  <c:v>488.06011566971387</c:v>
                </c:pt>
                <c:pt idx="277">
                  <c:v>513.13348185425048</c:v>
                </c:pt>
                <c:pt idx="278">
                  <c:v>517.8376006143784</c:v>
                </c:pt>
                <c:pt idx="279">
                  <c:v>549.52928807603314</c:v>
                </c:pt>
                <c:pt idx="280">
                  <c:v>521.69220054067807</c:v>
                </c:pt>
                <c:pt idx="281">
                  <c:v>560.01904846137404</c:v>
                </c:pt>
                <c:pt idx="282">
                  <c:v>560.94416119487505</c:v>
                </c:pt>
                <c:pt idx="283">
                  <c:v>561.42891948647878</c:v>
                </c:pt>
                <c:pt idx="284">
                  <c:v>562.23209894436047</c:v>
                </c:pt>
                <c:pt idx="285">
                  <c:v>566.62382469177476</c:v>
                </c:pt>
                <c:pt idx="286">
                  <c:v>563.29417976104048</c:v>
                </c:pt>
                <c:pt idx="287">
                  <c:v>560.82111112060829</c:v>
                </c:pt>
                <c:pt idx="288">
                  <c:v>555.83430738836319</c:v>
                </c:pt>
                <c:pt idx="289">
                  <c:v>554.52092350162275</c:v>
                </c:pt>
                <c:pt idx="290">
                  <c:v>552.49941040139015</c:v>
                </c:pt>
                <c:pt idx="291">
                  <c:v>553.93901767244768</c:v>
                </c:pt>
                <c:pt idx="292">
                  <c:v>554.17767506527071</c:v>
                </c:pt>
                <c:pt idx="293">
                  <c:v>556.96124538719459</c:v>
                </c:pt>
                <c:pt idx="294">
                  <c:v>561.58969129216382</c:v>
                </c:pt>
                <c:pt idx="295">
                  <c:v>556.70698163728935</c:v>
                </c:pt>
                <c:pt idx="296">
                  <c:v>474.97478977053959</c:v>
                </c:pt>
                <c:pt idx="297">
                  <c:v>449.04151777422862</c:v>
                </c:pt>
                <c:pt idx="298">
                  <c:v>447.22911909441416</c:v>
                </c:pt>
                <c:pt idx="299">
                  <c:v>449.20381720717762</c:v>
                </c:pt>
                <c:pt idx="300">
                  <c:v>450.98356053101912</c:v>
                </c:pt>
                <c:pt idx="301">
                  <c:v>459.55534069222688</c:v>
                </c:pt>
                <c:pt idx="302">
                  <c:v>461.13003167309409</c:v>
                </c:pt>
                <c:pt idx="303">
                  <c:v>461.66221523286572</c:v>
                </c:pt>
                <c:pt idx="304">
                  <c:v>494.9110641882894</c:v>
                </c:pt>
                <c:pt idx="305">
                  <c:v>553.60705675712154</c:v>
                </c:pt>
                <c:pt idx="306">
                  <c:v>564.27920906351972</c:v>
                </c:pt>
                <c:pt idx="307">
                  <c:v>559.57550108188843</c:v>
                </c:pt>
                <c:pt idx="308">
                  <c:v>559.87993568936236</c:v>
                </c:pt>
                <c:pt idx="309">
                  <c:v>560.7770366224471</c:v>
                </c:pt>
                <c:pt idx="310">
                  <c:v>555.5221584635209</c:v>
                </c:pt>
                <c:pt idx="311">
                  <c:v>550.54594548231728</c:v>
                </c:pt>
                <c:pt idx="312">
                  <c:v>553.12673299790151</c:v>
                </c:pt>
                <c:pt idx="313">
                  <c:v>548.70292980828026</c:v>
                </c:pt>
                <c:pt idx="314">
                  <c:v>545.97441898668751</c:v>
                </c:pt>
                <c:pt idx="315">
                  <c:v>547.69878916999266</c:v>
                </c:pt>
                <c:pt idx="316">
                  <c:v>549.13828188188518</c:v>
                </c:pt>
                <c:pt idx="317">
                  <c:v>553.06679266690185</c:v>
                </c:pt>
                <c:pt idx="318">
                  <c:v>559.14565323917259</c:v>
                </c:pt>
                <c:pt idx="319">
                  <c:v>539.79067491221269</c:v>
                </c:pt>
                <c:pt idx="320">
                  <c:v>467.49465778299441</c:v>
                </c:pt>
                <c:pt idx="321">
                  <c:v>445.26753670222382</c:v>
                </c:pt>
                <c:pt idx="322">
                  <c:v>443.38205594411198</c:v>
                </c:pt>
                <c:pt idx="323">
                  <c:v>434.94992882219941</c:v>
                </c:pt>
                <c:pt idx="324">
                  <c:v>432.3503196173786</c:v>
                </c:pt>
                <c:pt idx="325">
                  <c:v>432.99718922453616</c:v>
                </c:pt>
                <c:pt idx="326">
                  <c:v>433.61644211496827</c:v>
                </c:pt>
                <c:pt idx="327">
                  <c:v>435.28909533108703</c:v>
                </c:pt>
                <c:pt idx="328">
                  <c:v>498.87001138156961</c:v>
                </c:pt>
                <c:pt idx="329">
                  <c:v>548.5522136126059</c:v>
                </c:pt>
                <c:pt idx="330">
                  <c:v>550.17204820181041</c:v>
                </c:pt>
                <c:pt idx="331">
                  <c:v>549.98320545346837</c:v>
                </c:pt>
                <c:pt idx="332">
                  <c:v>559.83669011508425</c:v>
                </c:pt>
                <c:pt idx="333">
                  <c:v>559.18025061914341</c:v>
                </c:pt>
                <c:pt idx="334">
                  <c:v>556.7247864772628</c:v>
                </c:pt>
                <c:pt idx="335">
                  <c:v>551.3470170683247</c:v>
                </c:pt>
              </c:numCache>
            </c:numRef>
          </c:val>
          <c:smooth val="0"/>
          <c:extLst xmlns:c16r2="http://schemas.microsoft.com/office/drawing/2015/06/chart">
            <c:ext xmlns:c16="http://schemas.microsoft.com/office/drawing/2014/chart" uri="{C3380CC4-5D6E-409C-BE32-E72D297353CC}">
              <c16:uniqueId val="{00000004-74E0-47DD-B34B-6E3AB1048186}"/>
            </c:ext>
          </c:extLst>
        </c:ser>
        <c:ser>
          <c:idx val="1"/>
          <c:order val="5"/>
          <c:tx>
            <c:strRef>
              <c:f>'Hourly Charts'!$S$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S$3:$S$362</c:f>
              <c:numCache>
                <c:formatCode>General</c:formatCode>
                <c:ptCount val="360"/>
                <c:pt idx="0">
                  <c:v>651.44796048768978</c:v>
                </c:pt>
                <c:pt idx="1">
                  <c:v>651.81498923110075</c:v>
                </c:pt>
                <c:pt idx="2">
                  <c:v>652.35946794295239</c:v>
                </c:pt>
                <c:pt idx="3">
                  <c:v>654.58436167141258</c:v>
                </c:pt>
                <c:pt idx="4">
                  <c:v>654.38756945817511</c:v>
                </c:pt>
                <c:pt idx="5">
                  <c:v>653.53761082754932</c:v>
                </c:pt>
                <c:pt idx="6">
                  <c:v>653.93529283566227</c:v>
                </c:pt>
                <c:pt idx="7">
                  <c:v>652.65060408468923</c:v>
                </c:pt>
                <c:pt idx="8">
                  <c:v>652.57266169184095</c:v>
                </c:pt>
                <c:pt idx="9">
                  <c:v>651.65785082094249</c:v>
                </c:pt>
                <c:pt idx="10">
                  <c:v>651.60929117002354</c:v>
                </c:pt>
                <c:pt idx="11">
                  <c:v>652.76467522587609</c:v>
                </c:pt>
                <c:pt idx="12">
                  <c:v>575.56830347743528</c:v>
                </c:pt>
                <c:pt idx="13">
                  <c:v>551.67665491150444</c:v>
                </c:pt>
                <c:pt idx="14">
                  <c:v>549.84775691687685</c:v>
                </c:pt>
                <c:pt idx="15">
                  <c:v>533.02599103044383</c:v>
                </c:pt>
                <c:pt idx="16">
                  <c:v>650.05343031358518</c:v>
                </c:pt>
                <c:pt idx="17">
                  <c:v>655.89429730361826</c:v>
                </c:pt>
                <c:pt idx="18">
                  <c:v>654.40121259125544</c:v>
                </c:pt>
                <c:pt idx="19">
                  <c:v>653.98843458893555</c:v>
                </c:pt>
                <c:pt idx="20">
                  <c:v>653.10131850646269</c:v>
                </c:pt>
                <c:pt idx="21">
                  <c:v>654.21193277589396</c:v>
                </c:pt>
                <c:pt idx="22">
                  <c:v>652.92020643958915</c:v>
                </c:pt>
                <c:pt idx="23">
                  <c:v>653.29910118710575</c:v>
                </c:pt>
                <c:pt idx="24">
                  <c:v>652.5280999553612</c:v>
                </c:pt>
                <c:pt idx="25">
                  <c:v>654.05425888974162</c:v>
                </c:pt>
                <c:pt idx="26">
                  <c:v>653.74982772634849</c:v>
                </c:pt>
                <c:pt idx="27">
                  <c:v>653.82953107413061</c:v>
                </c:pt>
                <c:pt idx="28">
                  <c:v>656.38690541435267</c:v>
                </c:pt>
                <c:pt idx="29">
                  <c:v>654.75849196533306</c:v>
                </c:pt>
                <c:pt idx="30">
                  <c:v>651.3368239404233</c:v>
                </c:pt>
                <c:pt idx="31">
                  <c:v>649.5788106865939</c:v>
                </c:pt>
                <c:pt idx="32">
                  <c:v>649.37320711499069</c:v>
                </c:pt>
                <c:pt idx="33">
                  <c:v>649.42755876664023</c:v>
                </c:pt>
                <c:pt idx="34">
                  <c:v>649.82863052990308</c:v>
                </c:pt>
                <c:pt idx="35">
                  <c:v>649.55219026935322</c:v>
                </c:pt>
                <c:pt idx="36">
                  <c:v>649.07484867266282</c:v>
                </c:pt>
                <c:pt idx="37">
                  <c:v>649.1279755046429</c:v>
                </c:pt>
                <c:pt idx="38">
                  <c:v>650.2363581375248</c:v>
                </c:pt>
                <c:pt idx="39">
                  <c:v>648.41597341895169</c:v>
                </c:pt>
                <c:pt idx="40">
                  <c:v>651.61434241463076</c:v>
                </c:pt>
                <c:pt idx="41">
                  <c:v>652.7388774582414</c:v>
                </c:pt>
                <c:pt idx="42">
                  <c:v>651.20599264030625</c:v>
                </c:pt>
                <c:pt idx="43">
                  <c:v>650.33038958566499</c:v>
                </c:pt>
                <c:pt idx="44">
                  <c:v>649.02066678046879</c:v>
                </c:pt>
                <c:pt idx="45">
                  <c:v>649.06908271195573</c:v>
                </c:pt>
                <c:pt idx="46">
                  <c:v>648.26628914667413</c:v>
                </c:pt>
                <c:pt idx="47">
                  <c:v>652.40383606123487</c:v>
                </c:pt>
                <c:pt idx="48">
                  <c:v>652.412590857179</c:v>
                </c:pt>
                <c:pt idx="49">
                  <c:v>654.76347852092954</c:v>
                </c:pt>
                <c:pt idx="50">
                  <c:v>651.9778109611027</c:v>
                </c:pt>
                <c:pt idx="51">
                  <c:v>653.66275880863259</c:v>
                </c:pt>
                <c:pt idx="52">
                  <c:v>654.31740825137729</c:v>
                </c:pt>
                <c:pt idx="53">
                  <c:v>652.65244409405557</c:v>
                </c:pt>
                <c:pt idx="54">
                  <c:v>653.37403731650761</c:v>
                </c:pt>
                <c:pt idx="55">
                  <c:v>652.14164575792825</c:v>
                </c:pt>
                <c:pt idx="56">
                  <c:v>652.25109619580178</c:v>
                </c:pt>
                <c:pt idx="57">
                  <c:v>653.6268960483834</c:v>
                </c:pt>
                <c:pt idx="58">
                  <c:v>653.84847153708665</c:v>
                </c:pt>
                <c:pt idx="59">
                  <c:v>653.97574140631366</c:v>
                </c:pt>
                <c:pt idx="60">
                  <c:v>655.08088834763919</c:v>
                </c:pt>
                <c:pt idx="61">
                  <c:v>655.41802179075455</c:v>
                </c:pt>
                <c:pt idx="62">
                  <c:v>653.58272995064681</c:v>
                </c:pt>
                <c:pt idx="63">
                  <c:v>653.65739981388822</c:v>
                </c:pt>
                <c:pt idx="64">
                  <c:v>655.68979413504235</c:v>
                </c:pt>
                <c:pt idx="65">
                  <c:v>653.40615210923693</c:v>
                </c:pt>
                <c:pt idx="66">
                  <c:v>654.20365737808106</c:v>
                </c:pt>
                <c:pt idx="67">
                  <c:v>653.0718134926891</c:v>
                </c:pt>
                <c:pt idx="68">
                  <c:v>652.51276793231057</c:v>
                </c:pt>
                <c:pt idx="69">
                  <c:v>653.26654217520831</c:v>
                </c:pt>
                <c:pt idx="70">
                  <c:v>651.52535227684734</c:v>
                </c:pt>
                <c:pt idx="71">
                  <c:v>653.53248244755139</c:v>
                </c:pt>
                <c:pt idx="72">
                  <c:v>652.03720393187155</c:v>
                </c:pt>
                <c:pt idx="73">
                  <c:v>651.12589070431784</c:v>
                </c:pt>
                <c:pt idx="74">
                  <c:v>651.68899034241269</c:v>
                </c:pt>
                <c:pt idx="75">
                  <c:v>651.56581341614833</c:v>
                </c:pt>
                <c:pt idx="76">
                  <c:v>654.75914188495767</c:v>
                </c:pt>
                <c:pt idx="77">
                  <c:v>600.32748938453778</c:v>
                </c:pt>
                <c:pt idx="78">
                  <c:v>651.2017962819998</c:v>
                </c:pt>
                <c:pt idx="79">
                  <c:v>652.33134263734712</c:v>
                </c:pt>
                <c:pt idx="80">
                  <c:v>653.72648407824988</c:v>
                </c:pt>
                <c:pt idx="81">
                  <c:v>655.1971080058172</c:v>
                </c:pt>
                <c:pt idx="82">
                  <c:v>654.68954768819674</c:v>
                </c:pt>
                <c:pt idx="83">
                  <c:v>651.0350753777708</c:v>
                </c:pt>
                <c:pt idx="84">
                  <c:v>657.45724345879569</c:v>
                </c:pt>
                <c:pt idx="85">
                  <c:v>656.39428365155595</c:v>
                </c:pt>
                <c:pt idx="86">
                  <c:v>654.13683529742684</c:v>
                </c:pt>
                <c:pt idx="87">
                  <c:v>650.46836482664685</c:v>
                </c:pt>
                <c:pt idx="88">
                  <c:v>653.13912953511431</c:v>
                </c:pt>
                <c:pt idx="89">
                  <c:v>652.6148734941662</c:v>
                </c:pt>
                <c:pt idx="90">
                  <c:v>651.28612742166308</c:v>
                </c:pt>
                <c:pt idx="91">
                  <c:v>650.76198131524336</c:v>
                </c:pt>
                <c:pt idx="92">
                  <c:v>651.03003654671454</c:v>
                </c:pt>
                <c:pt idx="93">
                  <c:v>649.87619173060943</c:v>
                </c:pt>
                <c:pt idx="94">
                  <c:v>649.77427845292607</c:v>
                </c:pt>
                <c:pt idx="95">
                  <c:v>650.10500339474265</c:v>
                </c:pt>
                <c:pt idx="96">
                  <c:v>651.1867055420031</c:v>
                </c:pt>
                <c:pt idx="97">
                  <c:v>650.25471361935263</c:v>
                </c:pt>
                <c:pt idx="98">
                  <c:v>648.52670241781641</c:v>
                </c:pt>
                <c:pt idx="99">
                  <c:v>650.69362123973167</c:v>
                </c:pt>
                <c:pt idx="100">
                  <c:v>651.39343454823029</c:v>
                </c:pt>
                <c:pt idx="101">
                  <c:v>649.727055588599</c:v>
                </c:pt>
                <c:pt idx="102">
                  <c:v>650.67839365442956</c:v>
                </c:pt>
                <c:pt idx="103">
                  <c:v>649.89982032069577</c:v>
                </c:pt>
                <c:pt idx="104">
                  <c:v>650.09230099060562</c:v>
                </c:pt>
                <c:pt idx="105">
                  <c:v>651.35760418099687</c:v>
                </c:pt>
                <c:pt idx="106">
                  <c:v>650.42916576498521</c:v>
                </c:pt>
                <c:pt idx="107">
                  <c:v>651.64444735302538</c:v>
                </c:pt>
                <c:pt idx="108">
                  <c:v>651.77143858178476</c:v>
                </c:pt>
                <c:pt idx="109">
                  <c:v>652.12636819974989</c:v>
                </c:pt>
                <c:pt idx="110">
                  <c:v>652.08529314537702</c:v>
                </c:pt>
                <c:pt idx="111">
                  <c:v>652.11093109457465</c:v>
                </c:pt>
                <c:pt idx="112">
                  <c:v>653.1077237236783</c:v>
                </c:pt>
                <c:pt idx="113">
                  <c:v>650.506808923329</c:v>
                </c:pt>
                <c:pt idx="114">
                  <c:v>651.0137251612648</c:v>
                </c:pt>
                <c:pt idx="115">
                  <c:v>650.10672308419862</c:v>
                </c:pt>
                <c:pt idx="116">
                  <c:v>651.14627036938089</c:v>
                </c:pt>
                <c:pt idx="117">
                  <c:v>651.72510818099556</c:v>
                </c:pt>
                <c:pt idx="118">
                  <c:v>649.90295493167878</c:v>
                </c:pt>
                <c:pt idx="119">
                  <c:v>651.12864519896539</c:v>
                </c:pt>
                <c:pt idx="120">
                  <c:v>652.00487687969701</c:v>
                </c:pt>
                <c:pt idx="121">
                  <c:v>649.78654403545545</c:v>
                </c:pt>
                <c:pt idx="122">
                  <c:v>649.95812205509947</c:v>
                </c:pt>
                <c:pt idx="123">
                  <c:v>649.11521612649085</c:v>
                </c:pt>
                <c:pt idx="124">
                  <c:v>653.08670590617544</c:v>
                </c:pt>
                <c:pt idx="125">
                  <c:v>651.54638397359975</c:v>
                </c:pt>
                <c:pt idx="126">
                  <c:v>629.9197650795943</c:v>
                </c:pt>
                <c:pt idx="127">
                  <c:v>628.49538974833251</c:v>
                </c:pt>
                <c:pt idx="128">
                  <c:v>629.52016778295581</c:v>
                </c:pt>
                <c:pt idx="129">
                  <c:v>630.53545235209151</c:v>
                </c:pt>
                <c:pt idx="130">
                  <c:v>629.3099901350713</c:v>
                </c:pt>
                <c:pt idx="131">
                  <c:v>562.13640613719053</c:v>
                </c:pt>
                <c:pt idx="132">
                  <c:v>571.24777803425116</c:v>
                </c:pt>
                <c:pt idx="133">
                  <c:v>602.45190975163962</c:v>
                </c:pt>
                <c:pt idx="134">
                  <c:v>584.10916085295253</c:v>
                </c:pt>
                <c:pt idx="135">
                  <c:v>570.8867439351551</c:v>
                </c:pt>
                <c:pt idx="136">
                  <c:v>629.41372955365273</c:v>
                </c:pt>
                <c:pt idx="137">
                  <c:v>631.35919347998038</c:v>
                </c:pt>
                <c:pt idx="138">
                  <c:v>628.79276669589922</c:v>
                </c:pt>
                <c:pt idx="139">
                  <c:v>629.19813548606737</c:v>
                </c:pt>
                <c:pt idx="140">
                  <c:v>629.02701575136086</c:v>
                </c:pt>
                <c:pt idx="141">
                  <c:v>639.45569100764999</c:v>
                </c:pt>
                <c:pt idx="142">
                  <c:v>636.8158649368869</c:v>
                </c:pt>
                <c:pt idx="143">
                  <c:v>638.66016011589284</c:v>
                </c:pt>
                <c:pt idx="144">
                  <c:v>636.50073054003462</c:v>
                </c:pt>
                <c:pt idx="145">
                  <c:v>639.72143573971664</c:v>
                </c:pt>
                <c:pt idx="146">
                  <c:v>638.03106499916214</c:v>
                </c:pt>
                <c:pt idx="147">
                  <c:v>638.36601971060111</c:v>
                </c:pt>
                <c:pt idx="148">
                  <c:v>638.75057193341343</c:v>
                </c:pt>
                <c:pt idx="149">
                  <c:v>652.25795758886636</c:v>
                </c:pt>
                <c:pt idx="150">
                  <c:v>652.51782565152655</c:v>
                </c:pt>
                <c:pt idx="151">
                  <c:v>652.23790886230711</c:v>
                </c:pt>
                <c:pt idx="152">
                  <c:v>652.35069663885565</c:v>
                </c:pt>
                <c:pt idx="153">
                  <c:v>647.21236027758084</c:v>
                </c:pt>
                <c:pt idx="154">
                  <c:v>550.33506050898598</c:v>
                </c:pt>
                <c:pt idx="155">
                  <c:v>447.5986889924971</c:v>
                </c:pt>
                <c:pt idx="156">
                  <c:v>450.8579962965884</c:v>
                </c:pt>
                <c:pt idx="157">
                  <c:v>453.91529477115517</c:v>
                </c:pt>
                <c:pt idx="158">
                  <c:v>501.57390546506747</c:v>
                </c:pt>
                <c:pt idx="159">
                  <c:v>501.7545615667932</c:v>
                </c:pt>
                <c:pt idx="160">
                  <c:v>503.85178602718457</c:v>
                </c:pt>
                <c:pt idx="161">
                  <c:v>636.11307278224615</c:v>
                </c:pt>
                <c:pt idx="162">
                  <c:v>641.80605135709789</c:v>
                </c:pt>
                <c:pt idx="163">
                  <c:v>640.8825714069128</c:v>
                </c:pt>
                <c:pt idx="164">
                  <c:v>650.00145686927135</c:v>
                </c:pt>
                <c:pt idx="165">
                  <c:v>651.27963454952283</c:v>
                </c:pt>
                <c:pt idx="166">
                  <c:v>650.49014325243468</c:v>
                </c:pt>
                <c:pt idx="167">
                  <c:v>650.74901580007349</c:v>
                </c:pt>
                <c:pt idx="168">
                  <c:v>651.76936209027815</c:v>
                </c:pt>
                <c:pt idx="169">
                  <c:v>651.82009857681419</c:v>
                </c:pt>
                <c:pt idx="170">
                  <c:v>652.00548451035013</c:v>
                </c:pt>
                <c:pt idx="171">
                  <c:v>633.88566199378374</c:v>
                </c:pt>
                <c:pt idx="172">
                  <c:v>631.58036595678016</c:v>
                </c:pt>
                <c:pt idx="173">
                  <c:v>630.03434670273612</c:v>
                </c:pt>
                <c:pt idx="174">
                  <c:v>630.55381216141529</c:v>
                </c:pt>
                <c:pt idx="175">
                  <c:v>631.59311830766114</c:v>
                </c:pt>
                <c:pt idx="176">
                  <c:v>630.98753804808428</c:v>
                </c:pt>
                <c:pt idx="177">
                  <c:v>627.53956624541308</c:v>
                </c:pt>
                <c:pt idx="178">
                  <c:v>541.48144826993712</c:v>
                </c:pt>
                <c:pt idx="179">
                  <c:v>584.13504881450683</c:v>
                </c:pt>
                <c:pt idx="180">
                  <c:v>592.05808643493742</c:v>
                </c:pt>
                <c:pt idx="181">
                  <c:v>582.31314392623813</c:v>
                </c:pt>
                <c:pt idx="182">
                  <c:v>574.12767016371345</c:v>
                </c:pt>
                <c:pt idx="183">
                  <c:v>551.29858923864401</c:v>
                </c:pt>
                <c:pt idx="184">
                  <c:v>522.79921216439107</c:v>
                </c:pt>
                <c:pt idx="185">
                  <c:v>629.17508925250945</c:v>
                </c:pt>
                <c:pt idx="186">
                  <c:v>624.14020504500718</c:v>
                </c:pt>
                <c:pt idx="187">
                  <c:v>630.90580931125078</c:v>
                </c:pt>
                <c:pt idx="188">
                  <c:v>633.83362615957856</c:v>
                </c:pt>
                <c:pt idx="189">
                  <c:v>637.91401499275651</c:v>
                </c:pt>
                <c:pt idx="190">
                  <c:v>639.29793274284418</c:v>
                </c:pt>
                <c:pt idx="191">
                  <c:v>640.48933935282673</c:v>
                </c:pt>
                <c:pt idx="192">
                  <c:v>641.82584128884457</c:v>
                </c:pt>
                <c:pt idx="193">
                  <c:v>644.33461249364609</c:v>
                </c:pt>
                <c:pt idx="194">
                  <c:v>643.5438510728776</c:v>
                </c:pt>
                <c:pt idx="195">
                  <c:v>643.05594528168797</c:v>
                </c:pt>
                <c:pt idx="196">
                  <c:v>643.66210727355326</c:v>
                </c:pt>
                <c:pt idx="197">
                  <c:v>642.65252788831913</c:v>
                </c:pt>
                <c:pt idx="198">
                  <c:v>639.02352390666317</c:v>
                </c:pt>
                <c:pt idx="199">
                  <c:v>637.28647712062468</c:v>
                </c:pt>
                <c:pt idx="200">
                  <c:v>637.99053221699171</c:v>
                </c:pt>
                <c:pt idx="201">
                  <c:v>636.58627214438832</c:v>
                </c:pt>
                <c:pt idx="202">
                  <c:v>637.25907447773534</c:v>
                </c:pt>
                <c:pt idx="203">
                  <c:v>637.0376098433336</c:v>
                </c:pt>
                <c:pt idx="204">
                  <c:v>637.98345924080763</c:v>
                </c:pt>
                <c:pt idx="205">
                  <c:v>637.05410787997175</c:v>
                </c:pt>
                <c:pt idx="206">
                  <c:v>637.36772681492573</c:v>
                </c:pt>
                <c:pt idx="207">
                  <c:v>638.96748884894282</c:v>
                </c:pt>
                <c:pt idx="208">
                  <c:v>639.607165664744</c:v>
                </c:pt>
                <c:pt idx="209">
                  <c:v>640.80608879081467</c:v>
                </c:pt>
                <c:pt idx="210">
                  <c:v>637.59838084386411</c:v>
                </c:pt>
                <c:pt idx="211">
                  <c:v>639.82117869123158</c:v>
                </c:pt>
                <c:pt idx="212">
                  <c:v>637.54411817715186</c:v>
                </c:pt>
                <c:pt idx="213">
                  <c:v>637.26886547628271</c:v>
                </c:pt>
                <c:pt idx="214">
                  <c:v>640.99463381591545</c:v>
                </c:pt>
                <c:pt idx="215">
                  <c:v>642.13894696880459</c:v>
                </c:pt>
                <c:pt idx="216">
                  <c:v>641.6153186188568</c:v>
                </c:pt>
                <c:pt idx="217">
                  <c:v>640.35267953397329</c:v>
                </c:pt>
                <c:pt idx="218">
                  <c:v>645.08800263427963</c:v>
                </c:pt>
                <c:pt idx="219">
                  <c:v>643.37339274099963</c:v>
                </c:pt>
                <c:pt idx="220">
                  <c:v>644.26357607341845</c:v>
                </c:pt>
                <c:pt idx="221">
                  <c:v>643.03795405073288</c:v>
                </c:pt>
                <c:pt idx="222">
                  <c:v>641.17385360824369</c:v>
                </c:pt>
                <c:pt idx="223">
                  <c:v>640.35538369019798</c:v>
                </c:pt>
                <c:pt idx="224">
                  <c:v>640.55902267076851</c:v>
                </c:pt>
                <c:pt idx="225">
                  <c:v>640.59172201153342</c:v>
                </c:pt>
                <c:pt idx="226">
                  <c:v>639.85405883606495</c:v>
                </c:pt>
                <c:pt idx="227">
                  <c:v>642.28230460592249</c:v>
                </c:pt>
                <c:pt idx="228">
                  <c:v>637.18966036629661</c:v>
                </c:pt>
                <c:pt idx="229">
                  <c:v>598.95910591100028</c:v>
                </c:pt>
                <c:pt idx="230">
                  <c:v>628.41397129138193</c:v>
                </c:pt>
                <c:pt idx="231">
                  <c:v>632.98955978692459</c:v>
                </c:pt>
                <c:pt idx="232">
                  <c:v>608.34130907486065</c:v>
                </c:pt>
                <c:pt idx="233">
                  <c:v>634.47575877478698</c:v>
                </c:pt>
                <c:pt idx="234">
                  <c:v>643.25424205845786</c:v>
                </c:pt>
                <c:pt idx="235">
                  <c:v>640.05224984261599</c:v>
                </c:pt>
                <c:pt idx="236">
                  <c:v>641.3178134907472</c:v>
                </c:pt>
                <c:pt idx="237">
                  <c:v>642.37110756197626</c:v>
                </c:pt>
                <c:pt idx="238">
                  <c:v>642.55177615865341</c:v>
                </c:pt>
                <c:pt idx="239">
                  <c:v>641.78040337296829</c:v>
                </c:pt>
                <c:pt idx="240">
                  <c:v>642.61432270769672</c:v>
                </c:pt>
                <c:pt idx="241">
                  <c:v>642.18401312440812</c:v>
                </c:pt>
                <c:pt idx="242">
                  <c:v>642.76190799994436</c:v>
                </c:pt>
                <c:pt idx="243">
                  <c:v>644.53555084783432</c:v>
                </c:pt>
                <c:pt idx="244">
                  <c:v>645.38783122241898</c:v>
                </c:pt>
                <c:pt idx="245">
                  <c:v>643.5498851614451</c:v>
                </c:pt>
                <c:pt idx="246">
                  <c:v>640.78202697405118</c:v>
                </c:pt>
                <c:pt idx="247">
                  <c:v>642.29600805385792</c:v>
                </c:pt>
                <c:pt idx="248">
                  <c:v>641.14896081013683</c:v>
                </c:pt>
                <c:pt idx="249">
                  <c:v>642.11349989042299</c:v>
                </c:pt>
                <c:pt idx="250">
                  <c:v>643.16526863977515</c:v>
                </c:pt>
                <c:pt idx="251">
                  <c:v>642.53291805309743</c:v>
                </c:pt>
                <c:pt idx="252">
                  <c:v>643.97919693971198</c:v>
                </c:pt>
                <c:pt idx="253">
                  <c:v>645.4589613426449</c:v>
                </c:pt>
                <c:pt idx="254">
                  <c:v>644.79068802828863</c:v>
                </c:pt>
                <c:pt idx="255">
                  <c:v>644.25788282901044</c:v>
                </c:pt>
                <c:pt idx="256">
                  <c:v>645.30228605413822</c:v>
                </c:pt>
                <c:pt idx="257">
                  <c:v>644.95147639509628</c:v>
                </c:pt>
                <c:pt idx="258">
                  <c:v>644.55021211443454</c:v>
                </c:pt>
                <c:pt idx="259">
                  <c:v>644.70954291106602</c:v>
                </c:pt>
                <c:pt idx="260">
                  <c:v>642.42606153484985</c:v>
                </c:pt>
                <c:pt idx="261">
                  <c:v>642.35458729812456</c:v>
                </c:pt>
                <c:pt idx="262">
                  <c:v>643.10791100198321</c:v>
                </c:pt>
                <c:pt idx="263">
                  <c:v>651.2717649014287</c:v>
                </c:pt>
                <c:pt idx="264">
                  <c:v>650.21562696600961</c:v>
                </c:pt>
                <c:pt idx="265">
                  <c:v>651.17395516592831</c:v>
                </c:pt>
                <c:pt idx="266">
                  <c:v>650.40836988503804</c:v>
                </c:pt>
                <c:pt idx="267">
                  <c:v>645.21864907528629</c:v>
                </c:pt>
                <c:pt idx="268">
                  <c:v>643.43400070671578</c:v>
                </c:pt>
                <c:pt idx="269">
                  <c:v>619.59745968556945</c:v>
                </c:pt>
                <c:pt idx="270">
                  <c:v>616.21632671579198</c:v>
                </c:pt>
                <c:pt idx="271">
                  <c:v>603.82874670545561</c:v>
                </c:pt>
                <c:pt idx="272">
                  <c:v>636.2308877972647</c:v>
                </c:pt>
                <c:pt idx="273">
                  <c:v>607.00074485157222</c:v>
                </c:pt>
                <c:pt idx="274">
                  <c:v>638.5052726260883</c:v>
                </c:pt>
                <c:pt idx="275">
                  <c:v>640.72321177023468</c:v>
                </c:pt>
                <c:pt idx="276">
                  <c:v>640.229656425038</c:v>
                </c:pt>
                <c:pt idx="277">
                  <c:v>640.65530370077101</c:v>
                </c:pt>
                <c:pt idx="278">
                  <c:v>640.63336313643799</c:v>
                </c:pt>
                <c:pt idx="279">
                  <c:v>641.50499946194282</c:v>
                </c:pt>
                <c:pt idx="280">
                  <c:v>641.40347974659437</c:v>
                </c:pt>
                <c:pt idx="281">
                  <c:v>637.17082760742869</c:v>
                </c:pt>
                <c:pt idx="282">
                  <c:v>643.06681440640284</c:v>
                </c:pt>
                <c:pt idx="283">
                  <c:v>640.41386366159804</c:v>
                </c:pt>
                <c:pt idx="284">
                  <c:v>642.48407947730527</c:v>
                </c:pt>
                <c:pt idx="285">
                  <c:v>643.183795951614</c:v>
                </c:pt>
                <c:pt idx="286">
                  <c:v>644.22612551711188</c:v>
                </c:pt>
                <c:pt idx="287">
                  <c:v>644.13040393245058</c:v>
                </c:pt>
                <c:pt idx="288">
                  <c:v>643.9025123430124</c:v>
                </c:pt>
                <c:pt idx="289">
                  <c:v>645.20116196729589</c:v>
                </c:pt>
                <c:pt idx="290">
                  <c:v>661.93665985325754</c:v>
                </c:pt>
                <c:pt idx="291">
                  <c:v>646.23494199924812</c:v>
                </c:pt>
                <c:pt idx="292">
                  <c:v>646.66193265498589</c:v>
                </c:pt>
                <c:pt idx="293">
                  <c:v>645.71735545739443</c:v>
                </c:pt>
                <c:pt idx="294">
                  <c:v>644.62849362720078</c:v>
                </c:pt>
                <c:pt idx="295">
                  <c:v>644.55403823785537</c:v>
                </c:pt>
                <c:pt idx="296">
                  <c:v>645.3192530943403</c:v>
                </c:pt>
                <c:pt idx="297">
                  <c:v>642.85165485708274</c:v>
                </c:pt>
                <c:pt idx="298">
                  <c:v>642.6935925988638</c:v>
                </c:pt>
                <c:pt idx="299">
                  <c:v>644.57955040389368</c:v>
                </c:pt>
                <c:pt idx="300">
                  <c:v>642.44241666832204</c:v>
                </c:pt>
                <c:pt idx="301">
                  <c:v>581.30435747805416</c:v>
                </c:pt>
                <c:pt idx="302">
                  <c:v>640.96519446169373</c:v>
                </c:pt>
                <c:pt idx="303">
                  <c:v>644.82768560596685</c:v>
                </c:pt>
                <c:pt idx="304">
                  <c:v>644.91945805244052</c:v>
                </c:pt>
                <c:pt idx="305">
                  <c:v>644.84210328578592</c:v>
                </c:pt>
                <c:pt idx="306">
                  <c:v>643.60286850617445</c:v>
                </c:pt>
                <c:pt idx="307">
                  <c:v>643.1105468065598</c:v>
                </c:pt>
                <c:pt idx="308">
                  <c:v>640.97920216272689</c:v>
                </c:pt>
                <c:pt idx="309">
                  <c:v>639.93405192427053</c:v>
                </c:pt>
                <c:pt idx="310">
                  <c:v>642.77390665979408</c:v>
                </c:pt>
                <c:pt idx="311">
                  <c:v>641.50877030260233</c:v>
                </c:pt>
                <c:pt idx="312">
                  <c:v>640.42031744817416</c:v>
                </c:pt>
                <c:pt idx="313">
                  <c:v>642.82306962305131</c:v>
                </c:pt>
                <c:pt idx="314">
                  <c:v>643.081579138812</c:v>
                </c:pt>
                <c:pt idx="315">
                  <c:v>643.91592680044243</c:v>
                </c:pt>
                <c:pt idx="316">
                  <c:v>643.70810432174687</c:v>
                </c:pt>
                <c:pt idx="317">
                  <c:v>644.6512539585259</c:v>
                </c:pt>
                <c:pt idx="318">
                  <c:v>641.68770018116106</c:v>
                </c:pt>
                <c:pt idx="319">
                  <c:v>642.42028049958969</c:v>
                </c:pt>
                <c:pt idx="320">
                  <c:v>644.00157145748528</c:v>
                </c:pt>
                <c:pt idx="321">
                  <c:v>644.30612935839531</c:v>
                </c:pt>
                <c:pt idx="322">
                  <c:v>644.56531473247469</c:v>
                </c:pt>
                <c:pt idx="323">
                  <c:v>644.53748488662666</c:v>
                </c:pt>
                <c:pt idx="324">
                  <c:v>644.50878025153077</c:v>
                </c:pt>
                <c:pt idx="325">
                  <c:v>645.49413488673758</c:v>
                </c:pt>
                <c:pt idx="326">
                  <c:v>644.51254149410431</c:v>
                </c:pt>
                <c:pt idx="327">
                  <c:v>646.06076043481573</c:v>
                </c:pt>
                <c:pt idx="328">
                  <c:v>645.27838859054009</c:v>
                </c:pt>
                <c:pt idx="329">
                  <c:v>643.76355891636479</c:v>
                </c:pt>
                <c:pt idx="330">
                  <c:v>645.14177973090625</c:v>
                </c:pt>
                <c:pt idx="331">
                  <c:v>641.24523184020995</c:v>
                </c:pt>
                <c:pt idx="332">
                  <c:v>640.90880270668492</c:v>
                </c:pt>
                <c:pt idx="333">
                  <c:v>642.79835494579038</c:v>
                </c:pt>
                <c:pt idx="334">
                  <c:v>642.24541030904209</c:v>
                </c:pt>
                <c:pt idx="335">
                  <c:v>642.05887507847069</c:v>
                </c:pt>
              </c:numCache>
            </c:numRef>
          </c:val>
          <c:smooth val="0"/>
          <c:extLst xmlns:c16r2="http://schemas.microsoft.com/office/drawing/2015/06/chart">
            <c:ext xmlns:c16="http://schemas.microsoft.com/office/drawing/2014/chart" uri="{C3380CC4-5D6E-409C-BE32-E72D297353CC}">
              <c16:uniqueId val="{00000005-74E0-47DD-B34B-6E3AB1048186}"/>
            </c:ext>
          </c:extLst>
        </c:ser>
        <c:dLbls>
          <c:showLegendKey val="0"/>
          <c:showVal val="0"/>
          <c:showCatName val="0"/>
          <c:showSerName val="0"/>
          <c:showPercent val="0"/>
          <c:showBubbleSize val="0"/>
        </c:dLbls>
        <c:smooth val="0"/>
        <c:axId val="950454768"/>
        <c:axId val="950450960"/>
      </c:lineChart>
      <c:catAx>
        <c:axId val="95045476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0960"/>
        <c:crosses val="autoZero"/>
        <c:auto val="0"/>
        <c:lblAlgn val="ctr"/>
        <c:lblOffset val="0"/>
        <c:tickLblSkip val="48"/>
        <c:tickMarkSkip val="24"/>
        <c:noMultiLvlLbl val="0"/>
      </c:catAx>
      <c:valAx>
        <c:axId val="950450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4768"/>
        <c:crosses val="autoZero"/>
        <c:crossBetween val="between"/>
      </c:valAx>
      <c:spPr>
        <a:noFill/>
        <a:ln>
          <a:noFill/>
        </a:ln>
        <a:effectLst/>
      </c:spPr>
    </c:plotArea>
    <c:legend>
      <c:legendPos val="r"/>
      <c:layout>
        <c:manualLayout>
          <c:xMode val="edge"/>
          <c:yMode val="edge"/>
          <c:x val="0.85225761126639044"/>
          <c:y val="0"/>
          <c:w val="0.13344406949131363"/>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55</c:f>
          <c:strCache>
            <c:ptCount val="1"/>
            <c:pt idx="0">
              <c:v>Hourly CO2 emissions by energy source 
Gridforce Energy Management, LLC (GRI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9098862642"/>
          <c:y val="0.18692362489563669"/>
          <c:w val="0.65138920134983125"/>
          <c:h val="0.64707130358705167"/>
        </c:manualLayout>
      </c:layout>
      <c:barChart>
        <c:barDir val="col"/>
        <c:grouping val="stacked"/>
        <c:varyColors val="0"/>
        <c:ser>
          <c:idx val="1"/>
          <c:order val="1"/>
          <c:tx>
            <c:strRef>
              <c:f>'Hourly Charts'!$S$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S$3:$S$362</c:f>
              <c:numCache>
                <c:formatCode>General</c:formatCode>
                <c:ptCount val="360"/>
                <c:pt idx="0">
                  <c:v>651.44796048768978</c:v>
                </c:pt>
                <c:pt idx="1">
                  <c:v>651.81498923110075</c:v>
                </c:pt>
                <c:pt idx="2">
                  <c:v>652.35946794295239</c:v>
                </c:pt>
                <c:pt idx="3">
                  <c:v>654.58436167141258</c:v>
                </c:pt>
                <c:pt idx="4">
                  <c:v>654.38756945817511</c:v>
                </c:pt>
                <c:pt idx="5">
                  <c:v>653.53761082754932</c:v>
                </c:pt>
                <c:pt idx="6">
                  <c:v>653.93529283566227</c:v>
                </c:pt>
                <c:pt idx="7">
                  <c:v>652.65060408468923</c:v>
                </c:pt>
                <c:pt idx="8">
                  <c:v>652.57266169184095</c:v>
                </c:pt>
                <c:pt idx="9">
                  <c:v>651.65785082094249</c:v>
                </c:pt>
                <c:pt idx="10">
                  <c:v>651.60929117002354</c:v>
                </c:pt>
                <c:pt idx="11">
                  <c:v>652.76467522587609</c:v>
                </c:pt>
                <c:pt idx="12">
                  <c:v>575.56830347743528</c:v>
                </c:pt>
                <c:pt idx="13">
                  <c:v>551.67665491150444</c:v>
                </c:pt>
                <c:pt idx="14">
                  <c:v>549.84775691687685</c:v>
                </c:pt>
                <c:pt idx="15">
                  <c:v>533.02599103044383</c:v>
                </c:pt>
                <c:pt idx="16">
                  <c:v>650.05343031358518</c:v>
                </c:pt>
                <c:pt idx="17">
                  <c:v>655.89429730361826</c:v>
                </c:pt>
                <c:pt idx="18">
                  <c:v>654.40121259125544</c:v>
                </c:pt>
                <c:pt idx="19">
                  <c:v>653.98843458893555</c:v>
                </c:pt>
                <c:pt idx="20">
                  <c:v>653.10131850646269</c:v>
                </c:pt>
                <c:pt idx="21">
                  <c:v>654.21193277589396</c:v>
                </c:pt>
                <c:pt idx="22">
                  <c:v>652.92020643958915</c:v>
                </c:pt>
                <c:pt idx="23">
                  <c:v>653.29910118710575</c:v>
                </c:pt>
                <c:pt idx="24">
                  <c:v>652.5280999553612</c:v>
                </c:pt>
                <c:pt idx="25">
                  <c:v>654.05425888974162</c:v>
                </c:pt>
                <c:pt idx="26">
                  <c:v>653.74982772634849</c:v>
                </c:pt>
                <c:pt idx="27">
                  <c:v>653.82953107413061</c:v>
                </c:pt>
                <c:pt idx="28">
                  <c:v>656.38690541435267</c:v>
                </c:pt>
                <c:pt idx="29">
                  <c:v>654.75849196533306</c:v>
                </c:pt>
                <c:pt idx="30">
                  <c:v>651.3368239404233</c:v>
                </c:pt>
                <c:pt idx="31">
                  <c:v>649.5788106865939</c:v>
                </c:pt>
                <c:pt idx="32">
                  <c:v>649.37320711499069</c:v>
                </c:pt>
                <c:pt idx="33">
                  <c:v>649.42755876664023</c:v>
                </c:pt>
                <c:pt idx="34">
                  <c:v>649.82863052990308</c:v>
                </c:pt>
                <c:pt idx="35">
                  <c:v>649.55219026935322</c:v>
                </c:pt>
                <c:pt idx="36">
                  <c:v>649.07484867266282</c:v>
                </c:pt>
                <c:pt idx="37">
                  <c:v>649.1279755046429</c:v>
                </c:pt>
                <c:pt idx="38">
                  <c:v>650.2363581375248</c:v>
                </c:pt>
                <c:pt idx="39">
                  <c:v>648.41597341895169</c:v>
                </c:pt>
                <c:pt idx="40">
                  <c:v>651.61434241463076</c:v>
                </c:pt>
                <c:pt idx="41">
                  <c:v>652.7388774582414</c:v>
                </c:pt>
                <c:pt idx="42">
                  <c:v>651.20599264030625</c:v>
                </c:pt>
                <c:pt idx="43">
                  <c:v>650.33038958566499</c:v>
                </c:pt>
                <c:pt idx="44">
                  <c:v>649.02066678046879</c:v>
                </c:pt>
                <c:pt idx="45">
                  <c:v>649.06908271195573</c:v>
                </c:pt>
                <c:pt idx="46">
                  <c:v>648.26628914667413</c:v>
                </c:pt>
                <c:pt idx="47">
                  <c:v>652.40383606123487</c:v>
                </c:pt>
                <c:pt idx="48">
                  <c:v>652.412590857179</c:v>
                </c:pt>
                <c:pt idx="49">
                  <c:v>654.76347852092954</c:v>
                </c:pt>
                <c:pt idx="50">
                  <c:v>651.9778109611027</c:v>
                </c:pt>
                <c:pt idx="51">
                  <c:v>653.66275880863259</c:v>
                </c:pt>
                <c:pt idx="52">
                  <c:v>654.31740825137729</c:v>
                </c:pt>
                <c:pt idx="53">
                  <c:v>652.65244409405557</c:v>
                </c:pt>
                <c:pt idx="54">
                  <c:v>653.37403731650761</c:v>
                </c:pt>
                <c:pt idx="55">
                  <c:v>652.14164575792825</c:v>
                </c:pt>
                <c:pt idx="56">
                  <c:v>652.25109619580178</c:v>
                </c:pt>
                <c:pt idx="57">
                  <c:v>653.6268960483834</c:v>
                </c:pt>
                <c:pt idx="58">
                  <c:v>653.84847153708665</c:v>
                </c:pt>
                <c:pt idx="59">
                  <c:v>653.97574140631366</c:v>
                </c:pt>
                <c:pt idx="60">
                  <c:v>655.08088834763919</c:v>
                </c:pt>
                <c:pt idx="61">
                  <c:v>655.41802179075455</c:v>
                </c:pt>
                <c:pt idx="62">
                  <c:v>653.58272995064681</c:v>
                </c:pt>
                <c:pt idx="63">
                  <c:v>653.65739981388822</c:v>
                </c:pt>
                <c:pt idx="64">
                  <c:v>655.68979413504235</c:v>
                </c:pt>
                <c:pt idx="65">
                  <c:v>653.40615210923693</c:v>
                </c:pt>
                <c:pt idx="66">
                  <c:v>654.20365737808106</c:v>
                </c:pt>
                <c:pt idx="67">
                  <c:v>653.0718134926891</c:v>
                </c:pt>
                <c:pt idx="68">
                  <c:v>652.51276793231057</c:v>
                </c:pt>
                <c:pt idx="69">
                  <c:v>653.26654217520831</c:v>
                </c:pt>
                <c:pt idx="70">
                  <c:v>651.52535227684734</c:v>
                </c:pt>
                <c:pt idx="71">
                  <c:v>653.53248244755139</c:v>
                </c:pt>
                <c:pt idx="72">
                  <c:v>652.03720393187155</c:v>
                </c:pt>
                <c:pt idx="73">
                  <c:v>651.12589070431784</c:v>
                </c:pt>
                <c:pt idx="74">
                  <c:v>651.68899034241269</c:v>
                </c:pt>
                <c:pt idx="75">
                  <c:v>651.56581341614833</c:v>
                </c:pt>
                <c:pt idx="76">
                  <c:v>654.75914188495767</c:v>
                </c:pt>
                <c:pt idx="77">
                  <c:v>600.32748938453778</c:v>
                </c:pt>
                <c:pt idx="78">
                  <c:v>651.2017962819998</c:v>
                </c:pt>
                <c:pt idx="79">
                  <c:v>652.33134263734712</c:v>
                </c:pt>
                <c:pt idx="80">
                  <c:v>653.72648407824988</c:v>
                </c:pt>
                <c:pt idx="81">
                  <c:v>655.1971080058172</c:v>
                </c:pt>
                <c:pt idx="82">
                  <c:v>654.68954768819674</c:v>
                </c:pt>
                <c:pt idx="83">
                  <c:v>651.0350753777708</c:v>
                </c:pt>
                <c:pt idx="84">
                  <c:v>657.45724345879569</c:v>
                </c:pt>
                <c:pt idx="85">
                  <c:v>656.39428365155595</c:v>
                </c:pt>
                <c:pt idx="86">
                  <c:v>654.13683529742684</c:v>
                </c:pt>
                <c:pt idx="87">
                  <c:v>650.46836482664685</c:v>
                </c:pt>
                <c:pt idx="88">
                  <c:v>653.13912953511431</c:v>
                </c:pt>
                <c:pt idx="89">
                  <c:v>652.6148734941662</c:v>
                </c:pt>
                <c:pt idx="90">
                  <c:v>651.28612742166308</c:v>
                </c:pt>
                <c:pt idx="91">
                  <c:v>650.76198131524336</c:v>
                </c:pt>
                <c:pt idx="92">
                  <c:v>651.03003654671454</c:v>
                </c:pt>
                <c:pt idx="93">
                  <c:v>649.87619173060943</c:v>
                </c:pt>
                <c:pt idx="94">
                  <c:v>649.77427845292607</c:v>
                </c:pt>
                <c:pt idx="95">
                  <c:v>650.10500339474265</c:v>
                </c:pt>
                <c:pt idx="96">
                  <c:v>651.1867055420031</c:v>
                </c:pt>
                <c:pt idx="97">
                  <c:v>650.25471361935263</c:v>
                </c:pt>
                <c:pt idx="98">
                  <c:v>648.52670241781641</c:v>
                </c:pt>
                <c:pt idx="99">
                  <c:v>650.69362123973167</c:v>
                </c:pt>
                <c:pt idx="100">
                  <c:v>651.39343454823029</c:v>
                </c:pt>
                <c:pt idx="101">
                  <c:v>649.727055588599</c:v>
                </c:pt>
                <c:pt idx="102">
                  <c:v>650.67839365442956</c:v>
                </c:pt>
                <c:pt idx="103">
                  <c:v>649.89982032069577</c:v>
                </c:pt>
                <c:pt idx="104">
                  <c:v>650.09230099060562</c:v>
                </c:pt>
                <c:pt idx="105">
                  <c:v>651.35760418099687</c:v>
                </c:pt>
                <c:pt idx="106">
                  <c:v>650.42916576498521</c:v>
                </c:pt>
                <c:pt idx="107">
                  <c:v>651.64444735302538</c:v>
                </c:pt>
                <c:pt idx="108">
                  <c:v>651.77143858178476</c:v>
                </c:pt>
                <c:pt idx="109">
                  <c:v>652.12636819974989</c:v>
                </c:pt>
                <c:pt idx="110">
                  <c:v>652.08529314537702</c:v>
         